       <c:pt idx="0">
                  <c:v>Energy</c:v>
                </c:pt>
              </c:strCache>
            </c:strRef>
          </c:tx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5:$R$15</c:f>
              <c:numCache>
                <c:formatCode>General</c:formatCode>
                <c:ptCount val="16"/>
                <c:pt idx="0">
                  <c:v>23</c:v>
                </c:pt>
                <c:pt idx="1">
                  <c:v>32</c:v>
                </c:pt>
                <c:pt idx="2">
                  <c:v>40</c:v>
                </c:pt>
                <c:pt idx="3">
                  <c:v>29</c:v>
                </c:pt>
                <c:pt idx="4">
                  <c:v>38</c:v>
                </c:pt>
                <c:pt idx="5">
                  <c:v>44</c:v>
                </c:pt>
                <c:pt idx="6">
                  <c:v>37</c:v>
                </c:pt>
                <c:pt idx="7">
                  <c:v>33</c:v>
                </c:pt>
                <c:pt idx="8">
                  <c:v>42</c:v>
                </c:pt>
                <c:pt idx="9">
                  <c:v>34</c:v>
                </c:pt>
                <c:pt idx="10">
                  <c:v>33</c:v>
                </c:pt>
                <c:pt idx="11">
                  <c:v>30</c:v>
                </c:pt>
                <c:pt idx="12">
                  <c:v>31</c:v>
                </c:pt>
                <c:pt idx="13">
                  <c:v>24</c:v>
                </c:pt>
                <c:pt idx="14">
                  <c:v>29</c:v>
                </c:pt>
                <c:pt idx="15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C63-4AAB-AA1A-C31D9290058D}"/>
            </c:ext>
          </c:extLst>
        </c:ser>
        <c:ser>
          <c:idx val="8"/>
          <c:order val="8"/>
          <c:tx>
            <c:strRef>
              <c:f>'Growth Equity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6:$R$16</c:f>
              <c:numCache>
                <c:formatCode>General</c:formatCode>
                <c:ptCount val="16"/>
                <c:pt idx="0">
                  <c:v>23</c:v>
                </c:pt>
                <c:pt idx="1">
                  <c:v>24</c:v>
                </c:pt>
                <c:pt idx="2">
                  <c:v>19</c:v>
                </c:pt>
                <c:pt idx="3">
                  <c:v>15</c:v>
                </c:pt>
                <c:pt idx="4">
                  <c:v>18</c:v>
                </c:pt>
                <c:pt idx="5">
                  <c:v>30</c:v>
                </c:pt>
                <c:pt idx="6">
                  <c:v>47</c:v>
                </c:pt>
                <c:pt idx="7">
                  <c:v>34</c:v>
                </c:pt>
                <c:pt idx="8">
                  <c:v>44</c:v>
                </c:pt>
                <c:pt idx="9">
                  <c:v>42</c:v>
                </c:pt>
                <c:pt idx="10">
                  <c:v>51</c:v>
                </c:pt>
                <c:pt idx="11">
                  <c:v>51</c:v>
                </c:pt>
                <c:pt idx="12">
                  <c:v>65</c:v>
                </c:pt>
                <c:pt idx="13">
                  <c:v>65</c:v>
                </c:pt>
                <c:pt idx="14">
                  <c:v>69</c:v>
                </c:pt>
                <c:pt idx="15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C63-4AAB-AA1A-C31D9290058D}"/>
            </c:ext>
          </c:extLst>
        </c:ser>
        <c:ser>
          <c:idx val="9"/>
          <c:order val="9"/>
          <c:tx>
            <c:strRef>
              <c:f>'Growth Equity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7:$R$17</c:f>
              <c:numCache>
                <c:formatCode>General</c:formatCode>
                <c:ptCount val="16"/>
                <c:pt idx="0">
                  <c:v>57</c:v>
                </c:pt>
                <c:pt idx="1">
                  <c:v>76</c:v>
                </c:pt>
                <c:pt idx="2">
                  <c:v>63</c:v>
                </c:pt>
                <c:pt idx="3">
                  <c:v>46</c:v>
                </c:pt>
                <c:pt idx="4">
                  <c:v>67</c:v>
                </c:pt>
                <c:pt idx="5">
                  <c:v>87</c:v>
                </c:pt>
                <c:pt idx="6">
                  <c:v>73</c:v>
                </c:pt>
                <c:pt idx="7">
                  <c:v>85</c:v>
                </c:pt>
                <c:pt idx="8">
                  <c:v>109</c:v>
                </c:pt>
                <c:pt idx="9">
                  <c:v>117</c:v>
                </c:pt>
                <c:pt idx="10">
                  <c:v>101</c:v>
                </c:pt>
                <c:pt idx="11">
                  <c:v>136</c:v>
                </c:pt>
                <c:pt idx="12">
                  <c:v>163</c:v>
                </c:pt>
                <c:pt idx="13">
                  <c:v>172</c:v>
                </c:pt>
                <c:pt idx="14">
                  <c:v>171</c:v>
                </c:pt>
                <c:pt idx="15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C63-4AAB-AA1A-C31D92900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T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9:$BN$9</c:f>
              <c:numCache>
                <c:formatCode>General</c:formatCode>
                <c:ptCount val="34"/>
                <c:pt idx="0">
                  <c:v>44</c:v>
                </c:pt>
                <c:pt idx="1">
                  <c:v>39</c:v>
                </c:pt>
                <c:pt idx="2">
                  <c:v>50</c:v>
                </c:pt>
                <c:pt idx="3">
                  <c:v>50</c:v>
                </c:pt>
                <c:pt idx="4">
                  <c:v>54</c:v>
                </c:pt>
                <c:pt idx="5">
                  <c:v>89</c:v>
                </c:pt>
                <c:pt idx="6">
                  <c:v>60</c:v>
                </c:pt>
                <c:pt idx="7">
                  <c:v>62</c:v>
                </c:pt>
                <c:pt idx="8">
                  <c:v>92</c:v>
                </c:pt>
                <c:pt idx="9">
                  <c:v>68</c:v>
                </c:pt>
                <c:pt idx="10">
                  <c:v>88</c:v>
                </c:pt>
                <c:pt idx="11">
                  <c:v>57</c:v>
                </c:pt>
                <c:pt idx="12">
                  <c:v>90</c:v>
                </c:pt>
                <c:pt idx="13">
                  <c:v>80</c:v>
                </c:pt>
                <c:pt idx="14">
                  <c:v>63</c:v>
                </c:pt>
                <c:pt idx="15">
                  <c:v>76</c:v>
                </c:pt>
                <c:pt idx="16">
                  <c:v>68</c:v>
                </c:pt>
                <c:pt idx="17">
                  <c:v>89</c:v>
                </c:pt>
                <c:pt idx="18">
                  <c:v>82</c:v>
                </c:pt>
                <c:pt idx="19">
                  <c:v>73</c:v>
                </c:pt>
                <c:pt idx="20">
                  <c:v>103</c:v>
                </c:pt>
                <c:pt idx="21">
                  <c:v>106</c:v>
                </c:pt>
                <c:pt idx="22">
                  <c:v>89</c:v>
                </c:pt>
                <c:pt idx="23">
                  <c:v>106</c:v>
                </c:pt>
                <c:pt idx="24">
                  <c:v>121</c:v>
                </c:pt>
                <c:pt idx="25">
                  <c:v>139</c:v>
                </c:pt>
                <c:pt idx="26">
                  <c:v>112</c:v>
                </c:pt>
                <c:pt idx="27">
                  <c:v>86</c:v>
                </c:pt>
                <c:pt idx="28">
                  <c:v>132</c:v>
                </c:pt>
                <c:pt idx="29">
                  <c:v>104</c:v>
                </c:pt>
                <c:pt idx="30">
                  <c:v>106</c:v>
                </c:pt>
                <c:pt idx="31">
                  <c:v>138</c:v>
                </c:pt>
                <c:pt idx="32">
                  <c:v>214</c:v>
                </c:pt>
                <c:pt idx="33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45-45FC-862E-650429913343}"/>
            </c:ext>
          </c:extLst>
        </c:ser>
        <c:ser>
          <c:idx val="2"/>
          <c:order val="1"/>
          <c:tx>
            <c:strRef>
              <c:f>'Growth Equity x Sector'!$T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0:$BN$10</c:f>
              <c:numCache>
                <c:formatCode>General</c:formatCode>
                <c:ptCount val="34"/>
                <c:pt idx="0">
                  <c:v>11</c:v>
                </c:pt>
                <c:pt idx="1">
                  <c:v>18</c:v>
                </c:pt>
                <c:pt idx="2">
                  <c:v>16</c:v>
                </c:pt>
                <c:pt idx="3">
                  <c:v>12</c:v>
                </c:pt>
                <c:pt idx="4">
                  <c:v>18</c:v>
                </c:pt>
                <c:pt idx="5">
                  <c:v>22</c:v>
                </c:pt>
                <c:pt idx="6">
                  <c:v>12</c:v>
                </c:pt>
                <c:pt idx="7">
                  <c:v>18</c:v>
                </c:pt>
                <c:pt idx="8">
                  <c:v>25</c:v>
                </c:pt>
                <c:pt idx="9">
                  <c:v>18</c:v>
                </c:pt>
                <c:pt idx="10">
                  <c:v>20</c:v>
                </c:pt>
                <c:pt idx="11">
                  <c:v>18</c:v>
                </c:pt>
                <c:pt idx="12">
                  <c:v>20</c:v>
                </c:pt>
                <c:pt idx="13">
                  <c:v>15</c:v>
                </c:pt>
                <c:pt idx="14">
                  <c:v>18</c:v>
                </c:pt>
                <c:pt idx="15">
                  <c:v>10</c:v>
                </c:pt>
                <c:pt idx="16">
                  <c:v>15</c:v>
                </c:pt>
                <c:pt idx="17">
                  <c:v>21</c:v>
                </c:pt>
                <c:pt idx="18">
                  <c:v>19</c:v>
                </c:pt>
                <c:pt idx="19">
                  <c:v>18</c:v>
                </c:pt>
                <c:pt idx="20">
                  <c:v>20</c:v>
                </c:pt>
                <c:pt idx="21">
                  <c:v>29</c:v>
                </c:pt>
                <c:pt idx="22">
                  <c:v>24</c:v>
                </c:pt>
                <c:pt idx="23">
                  <c:v>21</c:v>
                </c:pt>
                <c:pt idx="24">
                  <c:v>22</c:v>
                </c:pt>
                <c:pt idx="25">
                  <c:v>23</c:v>
                </c:pt>
                <c:pt idx="26">
                  <c:v>17</c:v>
                </c:pt>
                <c:pt idx="27">
                  <c:v>21</c:v>
                </c:pt>
                <c:pt idx="28">
                  <c:v>33</c:v>
                </c:pt>
                <c:pt idx="29">
                  <c:v>37</c:v>
                </c:pt>
                <c:pt idx="30">
                  <c:v>39</c:v>
                </c:pt>
                <c:pt idx="31">
                  <c:v>28</c:v>
                </c:pt>
                <c:pt idx="32">
                  <c:v>54</c:v>
                </c:pt>
                <c:pt idx="33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45-45FC-862E-650429913343}"/>
            </c:ext>
          </c:extLst>
        </c:ser>
        <c:ser>
          <c:idx val="3"/>
          <c:order val="2"/>
          <c:tx>
            <c:strRef>
              <c:f>'Growth Equity x Sector'!$T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1:$BN$11</c:f>
              <c:numCache>
                <c:formatCode>General</c:formatCode>
                <c:ptCount val="34"/>
                <c:pt idx="0">
                  <c:v>42</c:v>
                </c:pt>
                <c:pt idx="1">
                  <c:v>43</c:v>
                </c:pt>
                <c:pt idx="2">
                  <c:v>44</c:v>
                </c:pt>
                <c:pt idx="3">
                  <c:v>55</c:v>
                </c:pt>
                <c:pt idx="4">
                  <c:v>68</c:v>
                </c:pt>
                <c:pt idx="5">
                  <c:v>58</c:v>
                </c:pt>
                <c:pt idx="6">
                  <c:v>59</c:v>
                </c:pt>
                <c:pt idx="7">
                  <c:v>49</c:v>
                </c:pt>
                <c:pt idx="8">
                  <c:v>77</c:v>
                </c:pt>
                <c:pt idx="9">
                  <c:v>52</c:v>
                </c:pt>
                <c:pt idx="10">
                  <c:v>66</c:v>
                </c:pt>
                <c:pt idx="11">
                  <c:v>56</c:v>
                </c:pt>
                <c:pt idx="12">
                  <c:v>78</c:v>
                </c:pt>
                <c:pt idx="13">
                  <c:v>44</c:v>
                </c:pt>
                <c:pt idx="14">
                  <c:v>52</c:v>
                </c:pt>
                <c:pt idx="15">
                  <c:v>59</c:v>
                </c:pt>
                <c:pt idx="16">
                  <c:v>72</c:v>
                </c:pt>
                <c:pt idx="17">
                  <c:v>56</c:v>
                </c:pt>
                <c:pt idx="18">
                  <c:v>62</c:v>
                </c:pt>
                <c:pt idx="19">
                  <c:v>66</c:v>
                </c:pt>
                <c:pt idx="20">
                  <c:v>102</c:v>
                </c:pt>
                <c:pt idx="21">
                  <c:v>65</c:v>
                </c:pt>
                <c:pt idx="22">
                  <c:v>70</c:v>
                </c:pt>
                <c:pt idx="23">
                  <c:v>85</c:v>
                </c:pt>
                <c:pt idx="24">
                  <c:v>113</c:v>
                </c:pt>
                <c:pt idx="25">
                  <c:v>69</c:v>
                </c:pt>
                <c:pt idx="26">
                  <c:v>76</c:v>
                </c:pt>
                <c:pt idx="27">
                  <c:v>80</c:v>
                </c:pt>
                <c:pt idx="28">
                  <c:v>95</c:v>
                </c:pt>
                <c:pt idx="29">
                  <c:v>54</c:v>
                </c:pt>
                <c:pt idx="30">
                  <c:v>75</c:v>
                </c:pt>
                <c:pt idx="31">
                  <c:v>99</c:v>
                </c:pt>
                <c:pt idx="32">
                  <c:v>120</c:v>
                </c:pt>
                <c:pt idx="33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45-45FC-862E-650429913343}"/>
            </c:ext>
          </c:extLst>
        </c:ser>
        <c:ser>
          <c:idx val="0"/>
          <c:order val="3"/>
          <c:tx>
            <c:strRef>
              <c:f>'Growth Equity x Sector'!$T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2:$BN$12</c:f>
              <c:numCache>
                <c:formatCode>General</c:formatCode>
                <c:ptCount val="34"/>
                <c:pt idx="0">
                  <c:v>10</c:v>
                </c:pt>
                <c:pt idx="1">
                  <c:v>6</c:v>
                </c:pt>
                <c:pt idx="2">
                  <c:v>4</c:v>
                </c:pt>
                <c:pt idx="3">
                  <c:v>6</c:v>
                </c:pt>
                <c:pt idx="4">
                  <c:v>7</c:v>
                </c:pt>
                <c:pt idx="5">
                  <c:v>9</c:v>
                </c:pt>
                <c:pt idx="6">
                  <c:v>5</c:v>
                </c:pt>
                <c:pt idx="7">
                  <c:v>3</c:v>
                </c:pt>
                <c:pt idx="8">
                  <c:v>14</c:v>
                </c:pt>
                <c:pt idx="9">
                  <c:v>5</c:v>
                </c:pt>
                <c:pt idx="10">
                  <c:v>8</c:v>
                </c:pt>
                <c:pt idx="11">
                  <c:v>7</c:v>
                </c:pt>
                <c:pt idx="12">
                  <c:v>7</c:v>
                </c:pt>
                <c:pt idx="13">
                  <c:v>6</c:v>
                </c:pt>
                <c:pt idx="14">
                  <c:v>4</c:v>
                </c:pt>
                <c:pt idx="15">
                  <c:v>7</c:v>
                </c:pt>
                <c:pt idx="16">
                  <c:v>6</c:v>
                </c:pt>
                <c:pt idx="17">
                  <c:v>11</c:v>
                </c:pt>
                <c:pt idx="18">
                  <c:v>7</c:v>
                </c:pt>
                <c:pt idx="19">
                  <c:v>2</c:v>
                </c:pt>
                <c:pt idx="20">
                  <c:v>17</c:v>
                </c:pt>
                <c:pt idx="21">
                  <c:v>6</c:v>
                </c:pt>
                <c:pt idx="22">
                  <c:v>8</c:v>
                </c:pt>
                <c:pt idx="23">
                  <c:v>3</c:v>
                </c:pt>
                <c:pt idx="24">
                  <c:v>14</c:v>
                </c:pt>
                <c:pt idx="25">
                  <c:v>9</c:v>
                </c:pt>
                <c:pt idx="26">
                  <c:v>9</c:v>
                </c:pt>
                <c:pt idx="27">
                  <c:v>8</c:v>
                </c:pt>
                <c:pt idx="28">
                  <c:v>9</c:v>
                </c:pt>
                <c:pt idx="29">
                  <c:v>5</c:v>
                </c:pt>
                <c:pt idx="30">
                  <c:v>7</c:v>
                </c:pt>
                <c:pt idx="31">
                  <c:v>9</c:v>
                </c:pt>
                <c:pt idx="32">
                  <c:v>12</c:v>
                </c:pt>
                <c:pt idx="3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45-45FC-862E-650429913343}"/>
            </c:ext>
          </c:extLst>
        </c:ser>
        <c:ser>
          <c:idx val="4"/>
          <c:order val="4"/>
          <c:tx>
            <c:strRef>
              <c:f>'Growth Equity x Sector'!$T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3:$BN$13</c:f>
              <c:numCache>
                <c:formatCode>General</c:formatCode>
                <c:ptCount val="34"/>
                <c:pt idx="0">
                  <c:v>13</c:v>
                </c:pt>
                <c:pt idx="1">
                  <c:v>6</c:v>
                </c:pt>
                <c:pt idx="2">
                  <c:v>12</c:v>
                </c:pt>
                <c:pt idx="3">
                  <c:v>5</c:v>
                </c:pt>
                <c:pt idx="4">
                  <c:v>7</c:v>
                </c:pt>
                <c:pt idx="5">
                  <c:v>9</c:v>
                </c:pt>
                <c:pt idx="6">
                  <c:v>9</c:v>
                </c:pt>
                <c:pt idx="7">
                  <c:v>6</c:v>
                </c:pt>
                <c:pt idx="8">
                  <c:v>11</c:v>
                </c:pt>
                <c:pt idx="9">
                  <c:v>10</c:v>
                </c:pt>
                <c:pt idx="10">
                  <c:v>5</c:v>
                </c:pt>
                <c:pt idx="11">
                  <c:v>13</c:v>
                </c:pt>
                <c:pt idx="12">
                  <c:v>9</c:v>
                </c:pt>
                <c:pt idx="13">
                  <c:v>6</c:v>
                </c:pt>
                <c:pt idx="14">
                  <c:v>7</c:v>
                </c:pt>
                <c:pt idx="15">
                  <c:v>6</c:v>
                </c:pt>
                <c:pt idx="16">
                  <c:v>9</c:v>
                </c:pt>
                <c:pt idx="17">
                  <c:v>7</c:v>
                </c:pt>
                <c:pt idx="18">
                  <c:v>13</c:v>
                </c:pt>
                <c:pt idx="19">
                  <c:v>7</c:v>
                </c:pt>
                <c:pt idx="20">
                  <c:v>12</c:v>
                </c:pt>
                <c:pt idx="21">
                  <c:v>8</c:v>
                </c:pt>
                <c:pt idx="22">
                  <c:v>7</c:v>
                </c:pt>
                <c:pt idx="23">
                  <c:v>7</c:v>
                </c:pt>
                <c:pt idx="24">
                  <c:v>15</c:v>
                </c:pt>
                <c:pt idx="25">
                  <c:v>16</c:v>
                </c:pt>
                <c:pt idx="26">
                  <c:v>13</c:v>
                </c:pt>
                <c:pt idx="27">
                  <c:v>12</c:v>
                </c:pt>
                <c:pt idx="28">
                  <c:v>13</c:v>
                </c:pt>
                <c:pt idx="29">
                  <c:v>15</c:v>
                </c:pt>
                <c:pt idx="30">
                  <c:v>9</c:v>
                </c:pt>
                <c:pt idx="31">
                  <c:v>14</c:v>
                </c:pt>
                <c:pt idx="32">
                  <c:v>18</c:v>
                </c:pt>
                <c:pt idx="3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45-45FC-862E-650429913343}"/>
            </c:ext>
          </c:extLst>
        </c:ser>
        <c:ser>
          <c:idx val="5"/>
          <c:order val="5"/>
          <c:tx>
            <c:strRef>
              <c:f>'Growth Equity x Sector'!$T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4:$BN$14</c:f>
              <c:numCache>
                <c:formatCode>General</c:formatCode>
                <c:ptCount val="34"/>
                <c:pt idx="0">
                  <c:v>11</c:v>
                </c:pt>
                <c:pt idx="1">
                  <c:v>7</c:v>
                </c:pt>
                <c:pt idx="2">
                  <c:v>8</c:v>
                </c:pt>
                <c:pt idx="3">
                  <c:v>11</c:v>
                </c:pt>
                <c:pt idx="4">
                  <c:v>26</c:v>
                </c:pt>
                <c:pt idx="5">
                  <c:v>16</c:v>
                </c:pt>
                <c:pt idx="6">
                  <c:v>12</c:v>
                </c:pt>
                <c:pt idx="7">
                  <c:v>11</c:v>
                </c:pt>
                <c:pt idx="8">
                  <c:v>23</c:v>
                </c:pt>
                <c:pt idx="9">
                  <c:v>19</c:v>
                </c:pt>
                <c:pt idx="10">
                  <c:v>12</c:v>
                </c:pt>
                <c:pt idx="11">
                  <c:v>17</c:v>
                </c:pt>
                <c:pt idx="12">
                  <c:v>29</c:v>
                </c:pt>
                <c:pt idx="13">
                  <c:v>19</c:v>
                </c:pt>
                <c:pt idx="14">
                  <c:v>11</c:v>
                </c:pt>
                <c:pt idx="15">
                  <c:v>21</c:v>
                </c:pt>
                <c:pt idx="16">
                  <c:v>24</c:v>
                </c:pt>
                <c:pt idx="17">
                  <c:v>19</c:v>
                </c:pt>
                <c:pt idx="18">
                  <c:v>16</c:v>
                </c:pt>
                <c:pt idx="19">
                  <c:v>25</c:v>
                </c:pt>
                <c:pt idx="20">
                  <c:v>34</c:v>
                </c:pt>
                <c:pt idx="21">
                  <c:v>27</c:v>
                </c:pt>
                <c:pt idx="22">
                  <c:v>21</c:v>
                </c:pt>
                <c:pt idx="23">
                  <c:v>31</c:v>
                </c:pt>
                <c:pt idx="24">
                  <c:v>37</c:v>
                </c:pt>
                <c:pt idx="25">
                  <c:v>36</c:v>
                </c:pt>
                <c:pt idx="26">
                  <c:v>27</c:v>
                </c:pt>
                <c:pt idx="27">
                  <c:v>27</c:v>
                </c:pt>
                <c:pt idx="28">
                  <c:v>49</c:v>
                </c:pt>
                <c:pt idx="29">
                  <c:v>32</c:v>
                </c:pt>
                <c:pt idx="30">
                  <c:v>48</c:v>
                </c:pt>
                <c:pt idx="31">
                  <c:v>41</c:v>
                </c:pt>
                <c:pt idx="32">
                  <c:v>78</c:v>
                </c:pt>
                <c:pt idx="33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45-45FC-862E-650429913343}"/>
            </c:ext>
          </c:extLst>
        </c:ser>
        <c:ser>
          <c:idx val="6"/>
          <c:order val="6"/>
          <c:tx>
            <c:strRef>
              <c:f>'Growth Equity x Sector'!$T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5:$BN$15</c:f>
              <c:numCache>
                <c:formatCode>General</c:formatCode>
                <c:ptCount val="34"/>
                <c:pt idx="0">
                  <c:v>14</c:v>
                </c:pt>
                <c:pt idx="1">
                  <c:v>14</c:v>
                </c:pt>
                <c:pt idx="2">
                  <c:v>8</c:v>
                </c:pt>
                <c:pt idx="3">
                  <c:v>11</c:v>
                </c:pt>
                <c:pt idx="4">
                  <c:v>16</c:v>
                </c:pt>
                <c:pt idx="5">
                  <c:v>19</c:v>
                </c:pt>
                <c:pt idx="6">
                  <c:v>11</c:v>
                </c:pt>
                <c:pt idx="7">
                  <c:v>10</c:v>
                </c:pt>
                <c:pt idx="8">
                  <c:v>18</c:v>
                </c:pt>
                <c:pt idx="9">
                  <c:v>13</c:v>
                </c:pt>
                <c:pt idx="10">
                  <c:v>16</c:v>
                </c:pt>
                <c:pt idx="11">
                  <c:v>16</c:v>
                </c:pt>
                <c:pt idx="12">
                  <c:v>14</c:v>
                </c:pt>
                <c:pt idx="13">
                  <c:v>8</c:v>
                </c:pt>
                <c:pt idx="14">
                  <c:v>15</c:v>
                </c:pt>
                <c:pt idx="15">
                  <c:v>11</c:v>
                </c:pt>
                <c:pt idx="16">
                  <c:v>18</c:v>
                </c:pt>
                <c:pt idx="17">
                  <c:v>13</c:v>
                </c:pt>
                <c:pt idx="18">
                  <c:v>18</c:v>
                </c:pt>
                <c:pt idx="19">
                  <c:v>11</c:v>
                </c:pt>
                <c:pt idx="20">
                  <c:v>18</c:v>
                </c:pt>
                <c:pt idx="21">
                  <c:v>12</c:v>
                </c:pt>
                <c:pt idx="22">
                  <c:v>18</c:v>
                </c:pt>
                <c:pt idx="23">
                  <c:v>8</c:v>
                </c:pt>
                <c:pt idx="24">
                  <c:v>13</c:v>
                </c:pt>
                <c:pt idx="25">
                  <c:v>14</c:v>
                </c:pt>
                <c:pt idx="26">
                  <c:v>8</c:v>
                </c:pt>
                <c:pt idx="27">
                  <c:v>17</c:v>
                </c:pt>
                <c:pt idx="28">
                  <c:v>14</c:v>
                </c:pt>
                <c:pt idx="29">
                  <c:v>11</c:v>
                </c:pt>
                <c:pt idx="30">
                  <c:v>13</c:v>
                </c:pt>
                <c:pt idx="31">
                  <c:v>26</c:v>
                </c:pt>
                <c:pt idx="32">
                  <c:v>22</c:v>
                </c:pt>
                <c:pt idx="33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45-45FC-862E-650429913343}"/>
            </c:ext>
          </c:extLst>
        </c:ser>
        <c:ser>
          <c:idx val="7"/>
          <c:order val="7"/>
          <c:tx>
            <c:strRef>
              <c:f>'Growth Equity x Sector'!$T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6:$BN$16</c:f>
              <c:numCache>
                <c:formatCode>General</c:formatCode>
                <c:ptCount val="34"/>
                <c:pt idx="0">
                  <c:v>10</c:v>
                </c:pt>
                <c:pt idx="1">
                  <c:v>5</c:v>
                </c:pt>
                <c:pt idx="2">
                  <c:v>15</c:v>
                </c:pt>
                <c:pt idx="3">
                  <c:v>3</c:v>
                </c:pt>
                <c:pt idx="4">
                  <c:v>10</c:v>
                </c:pt>
                <c:pt idx="5">
                  <c:v>16</c:v>
                </c:pt>
                <c:pt idx="6">
                  <c:v>10</c:v>
                </c:pt>
                <c:pt idx="7">
                  <c:v>6</c:v>
                </c:pt>
                <c:pt idx="8">
                  <c:v>10</c:v>
                </c:pt>
                <c:pt idx="9">
                  <c:v>12</c:v>
                </c:pt>
                <c:pt idx="10">
                  <c:v>8</c:v>
                </c:pt>
                <c:pt idx="11">
                  <c:v>4</c:v>
                </c:pt>
                <c:pt idx="12">
                  <c:v>11</c:v>
                </c:pt>
                <c:pt idx="13">
                  <c:v>9</c:v>
                </c:pt>
                <c:pt idx="14">
                  <c:v>7</c:v>
                </c:pt>
                <c:pt idx="15">
                  <c:v>6</c:v>
                </c:pt>
                <c:pt idx="16">
                  <c:v>7</c:v>
                </c:pt>
                <c:pt idx="17">
                  <c:v>10</c:v>
                </c:pt>
                <c:pt idx="18">
                  <c:v>5</c:v>
                </c:pt>
                <c:pt idx="19">
                  <c:v>8</c:v>
                </c:pt>
                <c:pt idx="20">
                  <c:v>12</c:v>
                </c:pt>
                <c:pt idx="21">
                  <c:v>4</c:v>
                </c:pt>
                <c:pt idx="22">
                  <c:v>8</c:v>
                </c:pt>
                <c:pt idx="23">
                  <c:v>7</c:v>
                </c:pt>
                <c:pt idx="24">
                  <c:v>6</c:v>
                </c:pt>
                <c:pt idx="25">
                  <c:v>4</c:v>
                </c:pt>
                <c:pt idx="26">
                  <c:v>6</c:v>
                </c:pt>
                <c:pt idx="27">
                  <c:v>8</c:v>
                </c:pt>
                <c:pt idx="28">
                  <c:v>4</c:v>
                </c:pt>
                <c:pt idx="29">
                  <c:v>5</c:v>
                </c:pt>
                <c:pt idx="30">
                  <c:v>10</c:v>
                </c:pt>
                <c:pt idx="31">
                  <c:v>10</c:v>
                </c:pt>
                <c:pt idx="32">
                  <c:v>9</c:v>
                </c:pt>
                <c:pt idx="3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45-45FC-862E-650429913343}"/>
            </c:ext>
          </c:extLst>
        </c:ser>
        <c:ser>
          <c:idx val="8"/>
          <c:order val="8"/>
          <c:tx>
            <c:strRef>
              <c:f>'Growth Equity x Sector'!$T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7:$BN$17</c:f>
              <c:numCache>
                <c:formatCode>General</c:formatCode>
                <c:ptCount val="34"/>
                <c:pt idx="0">
                  <c:v>14</c:v>
                </c:pt>
                <c:pt idx="1">
                  <c:v>2</c:v>
                </c:pt>
                <c:pt idx="2">
                  <c:v>9</c:v>
                </c:pt>
                <c:pt idx="3">
                  <c:v>9</c:v>
                </c:pt>
                <c:pt idx="4">
                  <c:v>12</c:v>
                </c:pt>
                <c:pt idx="5">
                  <c:v>9</c:v>
                </c:pt>
                <c:pt idx="6">
                  <c:v>8</c:v>
                </c:pt>
                <c:pt idx="7">
                  <c:v>15</c:v>
                </c:pt>
                <c:pt idx="8">
                  <c:v>20</c:v>
                </c:pt>
                <c:pt idx="9">
                  <c:v>10</c:v>
                </c:pt>
                <c:pt idx="10">
                  <c:v>6</c:v>
                </c:pt>
                <c:pt idx="11">
                  <c:v>6</c:v>
                </c:pt>
                <c:pt idx="12">
                  <c:v>16</c:v>
                </c:pt>
                <c:pt idx="13">
                  <c:v>11</c:v>
                </c:pt>
                <c:pt idx="14">
                  <c:v>15</c:v>
                </c:pt>
                <c:pt idx="15">
                  <c:v>9</c:v>
                </c:pt>
                <c:pt idx="16">
                  <c:v>17</c:v>
                </c:pt>
                <c:pt idx="17">
                  <c:v>12</c:v>
                </c:pt>
                <c:pt idx="18">
                  <c:v>9</c:v>
                </c:pt>
                <c:pt idx="19">
                  <c:v>13</c:v>
                </c:pt>
                <c:pt idx="20">
                  <c:v>18</c:v>
                </c:pt>
                <c:pt idx="21">
                  <c:v>15</c:v>
                </c:pt>
                <c:pt idx="22">
                  <c:v>11</c:v>
                </c:pt>
                <c:pt idx="23">
                  <c:v>21</c:v>
                </c:pt>
                <c:pt idx="24">
                  <c:v>22</c:v>
                </c:pt>
                <c:pt idx="25">
                  <c:v>14</c:v>
                </c:pt>
                <c:pt idx="26">
                  <c:v>16</c:v>
                </c:pt>
                <c:pt idx="27">
                  <c:v>13</c:v>
                </c:pt>
                <c:pt idx="28">
                  <c:v>27</c:v>
                </c:pt>
                <c:pt idx="29">
                  <c:v>8</c:v>
                </c:pt>
                <c:pt idx="30">
                  <c:v>17</c:v>
                </c:pt>
                <c:pt idx="31">
                  <c:v>17</c:v>
                </c:pt>
                <c:pt idx="32">
                  <c:v>14</c:v>
                </c:pt>
                <c:pt idx="33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45-45FC-862E-650429913343}"/>
            </c:ext>
          </c:extLst>
        </c:ser>
        <c:ser>
          <c:idx val="9"/>
          <c:order val="9"/>
          <c:tx>
            <c:strRef>
              <c:f>'Growth Equity x Sector'!$T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Growth Equity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18:$BN$18</c:f>
              <c:numCache>
                <c:formatCode>General</c:formatCode>
                <c:ptCount val="34"/>
                <c:pt idx="0">
                  <c:v>23</c:v>
                </c:pt>
                <c:pt idx="1">
                  <c:v>19</c:v>
                </c:pt>
                <c:pt idx="2">
                  <c:v>20</c:v>
                </c:pt>
                <c:pt idx="3">
                  <c:v>23</c:v>
                </c:pt>
                <c:pt idx="4">
                  <c:v>26</c:v>
                </c:pt>
                <c:pt idx="5">
                  <c:v>24</c:v>
                </c:pt>
                <c:pt idx="6">
                  <c:v>30</c:v>
                </c:pt>
                <c:pt idx="7">
                  <c:v>29</c:v>
                </c:pt>
                <c:pt idx="8">
                  <c:v>40</c:v>
                </c:pt>
                <c:pt idx="9">
                  <c:v>28</c:v>
                </c:pt>
                <c:pt idx="10">
                  <c:v>25</c:v>
                </c:pt>
                <c:pt idx="11">
                  <c:v>24</c:v>
                </c:pt>
                <c:pt idx="12">
                  <c:v>38</c:v>
                </c:pt>
                <c:pt idx="13">
                  <c:v>21</c:v>
                </c:pt>
                <c:pt idx="14">
                  <c:v>20</c:v>
                </c:pt>
                <c:pt idx="15">
                  <c:v>22</c:v>
                </c:pt>
                <c:pt idx="16">
                  <c:v>47</c:v>
                </c:pt>
                <c:pt idx="17">
                  <c:v>27</c:v>
                </c:pt>
                <c:pt idx="18">
                  <c:v>29</c:v>
                </c:pt>
                <c:pt idx="19">
                  <c:v>33</c:v>
                </c:pt>
                <c:pt idx="20">
                  <c:v>49</c:v>
                </c:pt>
                <c:pt idx="21">
                  <c:v>35</c:v>
                </c:pt>
                <c:pt idx="22">
                  <c:v>39</c:v>
                </c:pt>
                <c:pt idx="23">
                  <c:v>40</c:v>
                </c:pt>
                <c:pt idx="24">
                  <c:v>42</c:v>
                </c:pt>
                <c:pt idx="25">
                  <c:v>43</c:v>
                </c:pt>
                <c:pt idx="26">
                  <c:v>43</c:v>
                </c:pt>
                <c:pt idx="27">
                  <c:v>44</c:v>
                </c:pt>
                <c:pt idx="28">
                  <c:v>50</c:v>
                </c:pt>
                <c:pt idx="29">
                  <c:v>29</c:v>
                </c:pt>
                <c:pt idx="30">
                  <c:v>37</c:v>
                </c:pt>
                <c:pt idx="31">
                  <c:v>55</c:v>
                </c:pt>
                <c:pt idx="32">
                  <c:v>59</c:v>
                </c:pt>
                <c:pt idx="33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245-45FC-862E-650429913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49:$R$49</c:f>
              <c:numCache>
                <c:formatCode>"$"#,##0.0</c:formatCode>
                <c:ptCount val="16"/>
                <c:pt idx="0">
                  <c:v>4.3073404670000013</c:v>
                </c:pt>
                <c:pt idx="1">
                  <c:v>2.9049623969999998</c:v>
                </c:pt>
                <c:pt idx="2">
                  <c:v>2.8038290690000003</c:v>
                </c:pt>
                <c:pt idx="3">
                  <c:v>2.3768103519999992</c:v>
                </c:pt>
                <c:pt idx="4">
                  <c:v>2.6569382707840004</c:v>
                </c:pt>
                <c:pt idx="5">
                  <c:v>6.6536493461259996</c:v>
                </c:pt>
                <c:pt idx="6">
                  <c:v>4.8739972680000019</c:v>
                </c:pt>
                <c:pt idx="7">
                  <c:v>6.4191835972720011</c:v>
                </c:pt>
                <c:pt idx="8">
                  <c:v>12.369395503176998</c:v>
                </c:pt>
                <c:pt idx="9">
                  <c:v>14.122579961000001</c:v>
                </c:pt>
                <c:pt idx="10">
                  <c:v>12.675749230932007</c:v>
                </c:pt>
                <c:pt idx="11">
                  <c:v>12.731201994000006</c:v>
                </c:pt>
                <c:pt idx="12">
                  <c:v>23.16567347844201</c:v>
                </c:pt>
                <c:pt idx="13">
                  <c:v>21.033276192583994</c:v>
                </c:pt>
                <c:pt idx="14">
                  <c:v>33.094518775622007</c:v>
                </c:pt>
                <c:pt idx="15">
                  <c:v>39.559987920722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D2-457C-9957-928CBD26EC98}"/>
            </c:ext>
          </c:extLst>
        </c:ser>
        <c:ser>
          <c:idx val="2"/>
          <c:order val="1"/>
          <c:tx>
            <c:strRef>
              <c:f>'Growth Equity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0:$R$50</c:f>
              <c:numCache>
                <c:formatCode>"$"#,##0.0</c:formatCode>
                <c:ptCount val="16"/>
                <c:pt idx="0">
                  <c:v>1.6061045110000001</c:v>
                </c:pt>
                <c:pt idx="1">
                  <c:v>2.9394737449999999</c:v>
                </c:pt>
                <c:pt idx="2">
                  <c:v>1.8283615079949995</c:v>
                </c:pt>
                <c:pt idx="3">
                  <c:v>2.1251208959999999</c:v>
                </c:pt>
                <c:pt idx="4">
                  <c:v>1.5166750310000003</c:v>
                </c:pt>
                <c:pt idx="5">
                  <c:v>1.1468731020000003</c:v>
                </c:pt>
                <c:pt idx="6">
                  <c:v>1.7036920719999997</c:v>
                </c:pt>
                <c:pt idx="7">
                  <c:v>2.0107575769999997</c:v>
                </c:pt>
                <c:pt idx="8">
                  <c:v>2.94551608</c:v>
                </c:pt>
                <c:pt idx="9">
                  <c:v>4.5023652679999993</c:v>
                </c:pt>
                <c:pt idx="10">
                  <c:v>2.7084136389999998</c:v>
                </c:pt>
                <c:pt idx="11">
                  <c:v>4.2384094994249999</c:v>
                </c:pt>
                <c:pt idx="12">
                  <c:v>6.9845712410000012</c:v>
                </c:pt>
                <c:pt idx="13">
                  <c:v>4.7201725554599987</c:v>
                </c:pt>
                <c:pt idx="14">
                  <c:v>11.812709129000002</c:v>
                </c:pt>
                <c:pt idx="15">
                  <c:v>9.54318077172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D2-457C-9957-928CBD26EC98}"/>
            </c:ext>
          </c:extLst>
        </c:ser>
        <c:ser>
          <c:idx val="3"/>
          <c:order val="2"/>
          <c:tx>
            <c:strRef>
              <c:f>'Growth Equity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1:$R$51</c:f>
              <c:numCache>
                <c:formatCode>"$"#,##0.0</c:formatCode>
                <c:ptCount val="16"/>
                <c:pt idx="0">
                  <c:v>4.1469424650000004</c:v>
                </c:pt>
                <c:pt idx="1">
                  <c:v>4.4784169903390003</c:v>
                </c:pt>
                <c:pt idx="2">
                  <c:v>9.8323751705669995</c:v>
                </c:pt>
                <c:pt idx="3">
                  <c:v>4.7913856189999997</c:v>
                </c:pt>
                <c:pt idx="4">
                  <c:v>6.6242376470000019</c:v>
                </c:pt>
                <c:pt idx="5">
                  <c:v>8.7776292549589972</c:v>
                </c:pt>
                <c:pt idx="6">
                  <c:v>3.6265361440000001</c:v>
                </c:pt>
                <c:pt idx="7">
                  <c:v>5.6539922350000005</c:v>
                </c:pt>
                <c:pt idx="8">
                  <c:v>12.725006059000002</c:v>
                </c:pt>
                <c:pt idx="9">
                  <c:v>16.865892308999999</c:v>
                </c:pt>
                <c:pt idx="10">
                  <c:v>16.712190515787999</c:v>
                </c:pt>
                <c:pt idx="11">
                  <c:v>11.851778524999999</c:v>
                </c:pt>
                <c:pt idx="12">
                  <c:v>24.307766558000001</c:v>
                </c:pt>
                <c:pt idx="13">
                  <c:v>20.271939067999998</c:v>
                </c:pt>
                <c:pt idx="14">
                  <c:v>30.117846160068005</c:v>
                </c:pt>
                <c:pt idx="15">
                  <c:v>23.981266592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D2-457C-9957-928CBD26EC98}"/>
            </c:ext>
          </c:extLst>
        </c:ser>
        <c:ser>
          <c:idx val="0"/>
          <c:order val="3"/>
          <c:tx>
            <c:strRef>
              <c:f>'Growth Equity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2:$R$52</c:f>
              <c:numCache>
                <c:formatCode>"$"#,##0.0</c:formatCode>
                <c:ptCount val="16"/>
                <c:pt idx="0">
                  <c:v>0.42334309599999992</c:v>
                </c:pt>
                <c:pt idx="1">
                  <c:v>0.58189420500000011</c:v>
                </c:pt>
                <c:pt idx="2">
                  <c:v>0.43056760899999996</c:v>
                </c:pt>
                <c:pt idx="3">
                  <c:v>0.14374999999999999</c:v>
                </c:pt>
                <c:pt idx="4">
                  <c:v>0.13100006100000003</c:v>
                </c:pt>
                <c:pt idx="5">
                  <c:v>0.52200761299999987</c:v>
                </c:pt>
                <c:pt idx="6">
                  <c:v>1.2055337269999999</c:v>
                </c:pt>
                <c:pt idx="7">
                  <c:v>1.0964631000000002</c:v>
                </c:pt>
                <c:pt idx="8">
                  <c:v>1.5926646279229999</c:v>
                </c:pt>
                <c:pt idx="9">
                  <c:v>2.7840651547670001</c:v>
                </c:pt>
                <c:pt idx="10">
                  <c:v>0.46801165099999997</c:v>
                </c:pt>
                <c:pt idx="11">
                  <c:v>2.2783412109999999</c:v>
                </c:pt>
                <c:pt idx="12">
                  <c:v>0.73001721900000005</c:v>
                </c:pt>
                <c:pt idx="13">
                  <c:v>2.3627692599999999</c:v>
                </c:pt>
                <c:pt idx="14">
                  <c:v>3.1221635890000003</c:v>
                </c:pt>
                <c:pt idx="15">
                  <c:v>2.10044935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D2-457C-9957-928CBD26EC98}"/>
            </c:ext>
          </c:extLst>
        </c:ser>
        <c:ser>
          <c:idx val="4"/>
          <c:order val="4"/>
          <c:tx>
            <c:strRef>
              <c:f>'Growth Equity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3:$R$53</c:f>
              <c:numCache>
                <c:formatCode>"$"#,##0.0</c:formatCode>
                <c:ptCount val="16"/>
                <c:pt idx="0">
                  <c:v>2.3613897370000005</c:v>
                </c:pt>
                <c:pt idx="1">
                  <c:v>4.2736547516849992</c:v>
                </c:pt>
                <c:pt idx="2">
                  <c:v>1.7512395729999999</c:v>
                </c:pt>
                <c:pt idx="3">
                  <c:v>1.1227853419999998</c:v>
                </c:pt>
                <c:pt idx="4">
                  <c:v>1.323485818</c:v>
                </c:pt>
                <c:pt idx="5">
                  <c:v>1.1416971778379998</c:v>
                </c:pt>
                <c:pt idx="6">
                  <c:v>4.632883348</c:v>
                </c:pt>
                <c:pt idx="7">
                  <c:v>1.5257073754139998</c:v>
                </c:pt>
                <c:pt idx="8">
                  <c:v>1.9163533989999997</c:v>
                </c:pt>
                <c:pt idx="9">
                  <c:v>1.106387757</c:v>
                </c:pt>
                <c:pt idx="10">
                  <c:v>1.5576411640000001</c:v>
                </c:pt>
                <c:pt idx="11">
                  <c:v>1.3125706049999999</c:v>
                </c:pt>
                <c:pt idx="12">
                  <c:v>2.3490359263229998</c:v>
                </c:pt>
                <c:pt idx="13">
                  <c:v>2.9045604010000003</c:v>
                </c:pt>
                <c:pt idx="14">
                  <c:v>3.719230456</c:v>
                </c:pt>
                <c:pt idx="15">
                  <c:v>2.12873360239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D2-457C-9957-928CBD26EC98}"/>
            </c:ext>
          </c:extLst>
        </c:ser>
        <c:ser>
          <c:idx val="5"/>
          <c:order val="5"/>
          <c:tx>
            <c:strRef>
              <c:f>'Growth Equity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4:$R$54</c:f>
              <c:numCache>
                <c:formatCode>"$"#,##0.0</c:formatCode>
                <c:ptCount val="16"/>
                <c:pt idx="0">
                  <c:v>0.55034055299999995</c:v>
                </c:pt>
                <c:pt idx="1">
                  <c:v>0.8662205329999999</c:v>
                </c:pt>
                <c:pt idx="2">
                  <c:v>0.59567634899999988</c:v>
                </c:pt>
                <c:pt idx="3">
                  <c:v>0.14779982799999999</c:v>
                </c:pt>
                <c:pt idx="4">
                  <c:v>0.90374267699999999</c:v>
                </c:pt>
                <c:pt idx="5">
                  <c:v>0.53096446600000002</c:v>
                </c:pt>
                <c:pt idx="6">
                  <c:v>1.004087306</c:v>
                </c:pt>
                <c:pt idx="7">
                  <c:v>0.56802762399999995</c:v>
                </c:pt>
                <c:pt idx="8">
                  <c:v>2.6676274929999995</c:v>
                </c:pt>
                <c:pt idx="9">
                  <c:v>2.0814899889999996</c:v>
                </c:pt>
                <c:pt idx="10">
                  <c:v>2.0433108990000002</c:v>
                </c:pt>
                <c:pt idx="11">
                  <c:v>3.102188513999999</c:v>
                </c:pt>
                <c:pt idx="12">
                  <c:v>3.6755110322740001</c:v>
                </c:pt>
                <c:pt idx="13">
                  <c:v>4.7957550289999995</c:v>
                </c:pt>
                <c:pt idx="14">
                  <c:v>8.1304107355329975</c:v>
                </c:pt>
                <c:pt idx="15">
                  <c:v>8.9742763980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D2-457C-9957-928CBD26EC98}"/>
            </c:ext>
          </c:extLst>
        </c:ser>
        <c:ser>
          <c:idx val="6"/>
          <c:order val="6"/>
          <c:tx>
            <c:strRef>
              <c:f>'Growth Equity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5:$R$55</c:f>
              <c:numCache>
                <c:formatCode>"$"#,##0.0</c:formatCode>
                <c:ptCount val="16"/>
                <c:pt idx="0">
                  <c:v>1.1173092100000002</c:v>
                </c:pt>
                <c:pt idx="1">
                  <c:v>1.5972748609999998</c:v>
                </c:pt>
                <c:pt idx="2">
                  <c:v>1.7819475899999997</c:v>
                </c:pt>
                <c:pt idx="3">
                  <c:v>1.192627181</c:v>
                </c:pt>
                <c:pt idx="4">
                  <c:v>1.0860995239999998</c:v>
                </c:pt>
                <c:pt idx="5">
                  <c:v>1.2246046720000001</c:v>
                </c:pt>
                <c:pt idx="6">
                  <c:v>1.1997173590000003</c:v>
                </c:pt>
                <c:pt idx="7">
                  <c:v>1.4706295909999998</c:v>
                </c:pt>
                <c:pt idx="8">
                  <c:v>2.4387818652130004</c:v>
                </c:pt>
                <c:pt idx="9">
                  <c:v>2.0251487076990005</c:v>
                </c:pt>
                <c:pt idx="10">
                  <c:v>1.5694874039999993</c:v>
                </c:pt>
                <c:pt idx="11">
                  <c:v>2.5515987231599997</c:v>
                </c:pt>
                <c:pt idx="12">
                  <c:v>2.3869652970000002</c:v>
                </c:pt>
                <c:pt idx="13">
                  <c:v>2.8380208539999994</c:v>
                </c:pt>
                <c:pt idx="14">
                  <c:v>3.9159813799999994</c:v>
                </c:pt>
                <c:pt idx="15">
                  <c:v>2.09250803953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D2-457C-9957-928CBD26EC98}"/>
            </c:ext>
          </c:extLst>
        </c:ser>
        <c:ser>
          <c:idx val="7"/>
          <c:order val="7"/>
          <c:tx>
            <c:strRef>
              <c:f>'Growth Equity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6:$R$56</c:f>
              <c:numCache>
                <c:formatCode>"$"#,##0.0</c:formatCode>
                <c:ptCount val="16"/>
                <c:pt idx="0">
                  <c:v>1.048372769</c:v>
                </c:pt>
                <c:pt idx="1">
                  <c:v>2.1825207960000004</c:v>
                </c:pt>
                <c:pt idx="2">
                  <c:v>2.3859736159999994</c:v>
                </c:pt>
                <c:pt idx="3">
                  <c:v>1.8036038339999998</c:v>
                </c:pt>
                <c:pt idx="4">
                  <c:v>1.9118980459999997</c:v>
                </c:pt>
                <c:pt idx="5">
                  <c:v>2.6041613064089999</c:v>
                </c:pt>
                <c:pt idx="6">
                  <c:v>2.4284676870000008</c:v>
                </c:pt>
                <c:pt idx="7">
                  <c:v>2.2684020260000004</c:v>
                </c:pt>
                <c:pt idx="8">
                  <c:v>3.9070002089670002</c:v>
                </c:pt>
                <c:pt idx="9">
                  <c:v>1.4690331750000001</c:v>
                </c:pt>
                <c:pt idx="10">
                  <c:v>2.6747969559999998</c:v>
                </c:pt>
                <c:pt idx="11">
                  <c:v>4.2465000039999996</c:v>
                </c:pt>
                <c:pt idx="12">
                  <c:v>1.8387691570000002</c:v>
                </c:pt>
                <c:pt idx="13">
                  <c:v>1.3528776169999999</c:v>
                </c:pt>
                <c:pt idx="14">
                  <c:v>2.1598119215599998</c:v>
                </c:pt>
                <c:pt idx="15">
                  <c:v>2.160106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D2-457C-9957-928CBD26EC98}"/>
            </c:ext>
          </c:extLst>
        </c:ser>
        <c:ser>
          <c:idx val="8"/>
          <c:order val="8"/>
          <c:tx>
            <c:strRef>
              <c:f>'Growth Equity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7:$R$57</c:f>
              <c:numCache>
                <c:formatCode>"$"#,##0.0</c:formatCode>
                <c:ptCount val="16"/>
                <c:pt idx="0">
                  <c:v>0.78247211400000005</c:v>
                </c:pt>
                <c:pt idx="1">
                  <c:v>1.269682577</c:v>
                </c:pt>
                <c:pt idx="2">
                  <c:v>0.69015080399999995</c:v>
                </c:pt>
                <c:pt idx="3">
                  <c:v>0.315679496</c:v>
                </c:pt>
                <c:pt idx="4">
                  <c:v>0.68301211500000003</c:v>
                </c:pt>
                <c:pt idx="5">
                  <c:v>0.82736325599999994</c:v>
                </c:pt>
                <c:pt idx="6">
                  <c:v>0.70627777899999988</c:v>
                </c:pt>
                <c:pt idx="7">
                  <c:v>1.950784018</c:v>
                </c:pt>
                <c:pt idx="8">
                  <c:v>1.2469189730000001</c:v>
                </c:pt>
                <c:pt idx="9">
                  <c:v>0.5962847790000001</c:v>
                </c:pt>
                <c:pt idx="10">
                  <c:v>1.8222750729999997</c:v>
                </c:pt>
                <c:pt idx="11">
                  <c:v>1.4108389980000002</c:v>
                </c:pt>
                <c:pt idx="12">
                  <c:v>2.7528253431989995</c:v>
                </c:pt>
                <c:pt idx="13">
                  <c:v>3.404432302424</c:v>
                </c:pt>
                <c:pt idx="14">
                  <c:v>4.2111097229999999</c:v>
                </c:pt>
                <c:pt idx="15">
                  <c:v>3.511699623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D2-457C-9957-928CBD26EC98}"/>
            </c:ext>
          </c:extLst>
        </c:ser>
        <c:ser>
          <c:idx val="9"/>
          <c:order val="9"/>
          <c:tx>
            <c:strRef>
              <c:f>'Growth Equity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Growth Equity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58:$R$58</c:f>
              <c:numCache>
                <c:formatCode>"$"#,##0.0</c:formatCode>
                <c:ptCount val="16"/>
                <c:pt idx="0">
                  <c:v>0.86433788899999997</c:v>
                </c:pt>
                <c:pt idx="1">
                  <c:v>1.476547804</c:v>
                </c:pt>
                <c:pt idx="2">
                  <c:v>1.125750746</c:v>
                </c:pt>
                <c:pt idx="3">
                  <c:v>0.54872164199999995</c:v>
                </c:pt>
                <c:pt idx="4">
                  <c:v>1.0864680630000001</c:v>
                </c:pt>
                <c:pt idx="5">
                  <c:v>2.2182382410000003</c:v>
                </c:pt>
                <c:pt idx="6">
                  <c:v>1.8071046159999997</c:v>
                </c:pt>
                <c:pt idx="7">
                  <c:v>3.1079958972619997</c:v>
                </c:pt>
                <c:pt idx="8">
                  <c:v>2.3653392040000005</c:v>
                </c:pt>
                <c:pt idx="9">
                  <c:v>2.4405239019999994</c:v>
                </c:pt>
                <c:pt idx="10">
                  <c:v>2.1824748849999995</c:v>
                </c:pt>
                <c:pt idx="11">
                  <c:v>3.260087456181</c:v>
                </c:pt>
                <c:pt idx="12">
                  <c:v>5.9198806350000002</c:v>
                </c:pt>
                <c:pt idx="13">
                  <c:v>6.0386660365710005</c:v>
                </c:pt>
                <c:pt idx="14">
                  <c:v>4.4927479257329983</c:v>
                </c:pt>
                <c:pt idx="15">
                  <c:v>7.318915142484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D2-457C-9957-928CBD26E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T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0:$BN$50</c:f>
              <c:numCache>
                <c:formatCode>"$"#,##0.0</c:formatCode>
                <c:ptCount val="34"/>
                <c:pt idx="0">
                  <c:v>1.6666525319999999</c:v>
                </c:pt>
                <c:pt idx="1">
                  <c:v>1.344834732</c:v>
                </c:pt>
                <c:pt idx="2">
                  <c:v>1.8496928190000004</c:v>
                </c:pt>
                <c:pt idx="3">
                  <c:v>1.5580035142720003</c:v>
                </c:pt>
                <c:pt idx="4">
                  <c:v>2.0406921010000003</c:v>
                </c:pt>
                <c:pt idx="5">
                  <c:v>4.5563254911769997</c:v>
                </c:pt>
                <c:pt idx="6">
                  <c:v>2.039840608</c:v>
                </c:pt>
                <c:pt idx="7">
                  <c:v>3.732537303</c:v>
                </c:pt>
                <c:pt idx="8">
                  <c:v>3.1550015319999991</c:v>
                </c:pt>
                <c:pt idx="9">
                  <c:v>3.9008230759999987</c:v>
                </c:pt>
                <c:pt idx="10">
                  <c:v>4.4701226259999993</c:v>
                </c:pt>
                <c:pt idx="11">
                  <c:v>2.5966327269999994</c:v>
                </c:pt>
                <c:pt idx="12">
                  <c:v>3.8886498240000011</c:v>
                </c:pt>
                <c:pt idx="13">
                  <c:v>4.2322738570000009</c:v>
                </c:pt>
                <c:pt idx="14">
                  <c:v>2.0234397850000003</c:v>
                </c:pt>
                <c:pt idx="15">
                  <c:v>2.5313857649319997</c:v>
                </c:pt>
                <c:pt idx="16">
                  <c:v>1.9461737679999997</c:v>
                </c:pt>
                <c:pt idx="17">
                  <c:v>4.8443153010000009</c:v>
                </c:pt>
                <c:pt idx="18">
                  <c:v>3.1437507240000007</c:v>
                </c:pt>
                <c:pt idx="19">
                  <c:v>2.7969622010000013</c:v>
                </c:pt>
                <c:pt idx="20">
                  <c:v>3.7906409626590003</c:v>
                </c:pt>
                <c:pt idx="21">
                  <c:v>5.1912920057829997</c:v>
                </c:pt>
                <c:pt idx="22">
                  <c:v>5.5468495430000004</c:v>
                </c:pt>
                <c:pt idx="23">
                  <c:v>8.6368909670000011</c:v>
                </c:pt>
                <c:pt idx="24">
                  <c:v>4.7661440265840014</c:v>
                </c:pt>
                <c:pt idx="25">
                  <c:v>7.0319685040000017</c:v>
                </c:pt>
                <c:pt idx="26">
                  <c:v>5.2433705739999983</c:v>
                </c:pt>
                <c:pt idx="27">
                  <c:v>3.9917930879999997</c:v>
                </c:pt>
                <c:pt idx="28">
                  <c:v>7.7031682610000027</c:v>
                </c:pt>
                <c:pt idx="29">
                  <c:v>7.7513227419999993</c:v>
                </c:pt>
                <c:pt idx="30">
                  <c:v>9.1083168259999994</c:v>
                </c:pt>
                <c:pt idx="31">
                  <c:v>8.5317109466220007</c:v>
                </c:pt>
                <c:pt idx="32">
                  <c:v>19.544887832999994</c:v>
                </c:pt>
                <c:pt idx="33">
                  <c:v>20.01510008772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D3-4813-92A9-C85DE94126BD}"/>
            </c:ext>
          </c:extLst>
        </c:ser>
        <c:ser>
          <c:idx val="2"/>
          <c:order val="1"/>
          <c:tx>
            <c:strRef>
              <c:f>'Growth Equity x Sector'!$T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1:$BN$51</c:f>
              <c:numCache>
                <c:formatCode>"$"#,##0.0</c:formatCode>
                <c:ptCount val="34"/>
                <c:pt idx="0">
                  <c:v>0.31404997700000004</c:v>
                </c:pt>
                <c:pt idx="1">
                  <c:v>0.77258590700000007</c:v>
                </c:pt>
                <c:pt idx="2">
                  <c:v>0.55129246300000001</c:v>
                </c:pt>
                <c:pt idx="3">
                  <c:v>0.37282922999999996</c:v>
                </c:pt>
                <c:pt idx="4">
                  <c:v>0.91884335000000006</c:v>
                </c:pt>
                <c:pt idx="5">
                  <c:v>0.87347753700000008</c:v>
                </c:pt>
                <c:pt idx="6">
                  <c:v>0.48472547900000001</c:v>
                </c:pt>
                <c:pt idx="7">
                  <c:v>0.6684697140000001</c:v>
                </c:pt>
                <c:pt idx="8">
                  <c:v>1.5749387580000005</c:v>
                </c:pt>
                <c:pt idx="9">
                  <c:v>0.72817319500000011</c:v>
                </c:pt>
                <c:pt idx="10">
                  <c:v>1.0308444869999998</c:v>
                </c:pt>
                <c:pt idx="11">
                  <c:v>1.168408828</c:v>
                </c:pt>
                <c:pt idx="12">
                  <c:v>0.71496927299999991</c:v>
                </c:pt>
                <c:pt idx="13">
                  <c:v>1.0272128250000001</c:v>
                </c:pt>
                <c:pt idx="14">
                  <c:v>0.62013158600000007</c:v>
                </c:pt>
                <c:pt idx="15">
                  <c:v>0.34609995500000001</c:v>
                </c:pt>
                <c:pt idx="16">
                  <c:v>0.60026127068300006</c:v>
                </c:pt>
                <c:pt idx="17">
                  <c:v>0.52236400800000005</c:v>
                </c:pt>
                <c:pt idx="18">
                  <c:v>2.4749136010000008</c:v>
                </c:pt>
                <c:pt idx="19">
                  <c:v>0.64087061974199988</c:v>
                </c:pt>
                <c:pt idx="20">
                  <c:v>1.4740700510000004</c:v>
                </c:pt>
                <c:pt idx="21">
                  <c:v>2.1978155720000006</c:v>
                </c:pt>
                <c:pt idx="22">
                  <c:v>1.425283165</c:v>
                </c:pt>
                <c:pt idx="23">
                  <c:v>1.8874024530000002</c:v>
                </c:pt>
                <c:pt idx="24">
                  <c:v>1.4638792904599995</c:v>
                </c:pt>
                <c:pt idx="25">
                  <c:v>1.3205450430000001</c:v>
                </c:pt>
                <c:pt idx="26">
                  <c:v>0.85195824600000003</c:v>
                </c:pt>
                <c:pt idx="27">
                  <c:v>1.083789976</c:v>
                </c:pt>
                <c:pt idx="28">
                  <c:v>2.7241641539999994</c:v>
                </c:pt>
                <c:pt idx="29">
                  <c:v>3.4368498719999998</c:v>
                </c:pt>
                <c:pt idx="30">
                  <c:v>3.253913915</c:v>
                </c:pt>
                <c:pt idx="31">
                  <c:v>2.3977811879999997</c:v>
                </c:pt>
                <c:pt idx="32">
                  <c:v>5.312056091723</c:v>
                </c:pt>
                <c:pt idx="33">
                  <c:v>4.23112467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D3-4813-92A9-C85DE94126BD}"/>
            </c:ext>
          </c:extLst>
        </c:ser>
        <c:ser>
          <c:idx val="3"/>
          <c:order val="2"/>
          <c:tx>
            <c:strRef>
              <c:f>'Growth Equity x Sector'!$T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2:$BN$52</c:f>
              <c:numCache>
                <c:formatCode>"$"#,##0.0</c:formatCode>
                <c:ptCount val="34"/>
                <c:pt idx="0">
                  <c:v>1.486590678</c:v>
                </c:pt>
                <c:pt idx="1">
                  <c:v>1.242316432</c:v>
                </c:pt>
                <c:pt idx="2">
                  <c:v>1.315241004</c:v>
                </c:pt>
                <c:pt idx="3">
                  <c:v>1.6098441209999999</c:v>
                </c:pt>
                <c:pt idx="4">
                  <c:v>2.8291059410000008</c:v>
                </c:pt>
                <c:pt idx="5">
                  <c:v>4.0645250350000008</c:v>
                </c:pt>
                <c:pt idx="6">
                  <c:v>3.0924899490000004</c:v>
                </c:pt>
                <c:pt idx="7">
                  <c:v>2.7388851340000007</c:v>
                </c:pt>
                <c:pt idx="8">
                  <c:v>4.5466844139999996</c:v>
                </c:pt>
                <c:pt idx="9">
                  <c:v>3.7827503040000003</c:v>
                </c:pt>
                <c:pt idx="10">
                  <c:v>5.2829814680000009</c:v>
                </c:pt>
                <c:pt idx="11">
                  <c:v>3.253476123</c:v>
                </c:pt>
                <c:pt idx="12">
                  <c:v>3.575883229</c:v>
                </c:pt>
                <c:pt idx="13">
                  <c:v>7.0610223230000004</c:v>
                </c:pt>
                <c:pt idx="14">
                  <c:v>2.6193126230000003</c:v>
                </c:pt>
                <c:pt idx="15">
                  <c:v>3.4559723407880001</c:v>
                </c:pt>
                <c:pt idx="16">
                  <c:v>2.3466193460000002</c:v>
                </c:pt>
                <c:pt idx="17">
                  <c:v>2.1668868730000002</c:v>
                </c:pt>
                <c:pt idx="18">
                  <c:v>4.72226883</c:v>
                </c:pt>
                <c:pt idx="19">
                  <c:v>2.6160034759999999</c:v>
                </c:pt>
                <c:pt idx="20">
                  <c:v>4.8019418890000001</c:v>
                </c:pt>
                <c:pt idx="21">
                  <c:v>4.2548102590000001</c:v>
                </c:pt>
                <c:pt idx="22">
                  <c:v>7.9325470369999973</c:v>
                </c:pt>
                <c:pt idx="23">
                  <c:v>7.3184673730000007</c:v>
                </c:pt>
                <c:pt idx="24">
                  <c:v>3.5505932660000012</c:v>
                </c:pt>
                <c:pt idx="25">
                  <c:v>4.6513003469999994</c:v>
                </c:pt>
                <c:pt idx="26">
                  <c:v>6.7079351849999993</c:v>
                </c:pt>
                <c:pt idx="27">
                  <c:v>5.3621102700000005</c:v>
                </c:pt>
                <c:pt idx="28">
                  <c:v>5.9088144020679998</c:v>
                </c:pt>
                <c:pt idx="29">
                  <c:v>6.9394438039999997</c:v>
                </c:pt>
                <c:pt idx="30">
                  <c:v>9.9062045330000004</c:v>
                </c:pt>
                <c:pt idx="31">
                  <c:v>7.3633834210000009</c:v>
                </c:pt>
                <c:pt idx="32">
                  <c:v>11.638391103</c:v>
                </c:pt>
                <c:pt idx="33">
                  <c:v>12.34287548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D3-4813-92A9-C85DE94126BD}"/>
            </c:ext>
          </c:extLst>
        </c:ser>
        <c:ser>
          <c:idx val="0"/>
          <c:order val="3"/>
          <c:tx>
            <c:strRef>
              <c:f>'Growth Equity x Sector'!$T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3:$BN$53</c:f>
              <c:numCache>
                <c:formatCode>"$"#,##0.0</c:formatCode>
                <c:ptCount val="34"/>
                <c:pt idx="0">
                  <c:v>0.32466772700000002</c:v>
                </c:pt>
                <c:pt idx="1">
                  <c:v>0.37685676400000001</c:v>
                </c:pt>
                <c:pt idx="2">
                  <c:v>0.11327111399999999</c:v>
                </c:pt>
                <c:pt idx="3">
                  <c:v>0.28166749500000005</c:v>
                </c:pt>
                <c:pt idx="4">
                  <c:v>7.2500002999999993E-2</c:v>
                </c:pt>
                <c:pt idx="5">
                  <c:v>0.73543004892300012</c:v>
                </c:pt>
                <c:pt idx="6">
                  <c:v>0.66614374799999998</c:v>
                </c:pt>
                <c:pt idx="7">
                  <c:v>0.11859082799999998</c:v>
                </c:pt>
                <c:pt idx="8">
                  <c:v>0.29057890176700008</c:v>
                </c:pt>
                <c:pt idx="9">
                  <c:v>0.23634997299999999</c:v>
                </c:pt>
                <c:pt idx="10">
                  <c:v>0.43030000499999999</c:v>
                </c:pt>
                <c:pt idx="11">
                  <c:v>1.8268362749999996</c:v>
                </c:pt>
                <c:pt idx="12">
                  <c:v>0.11506165299999999</c:v>
                </c:pt>
                <c:pt idx="13">
                  <c:v>7.5250000999999997E-2</c:v>
                </c:pt>
                <c:pt idx="14">
                  <c:v>3.6199995999999998E-2</c:v>
                </c:pt>
                <c:pt idx="15">
                  <c:v>0.24150000099999999</c:v>
                </c:pt>
                <c:pt idx="16">
                  <c:v>0.218000001</c:v>
                </c:pt>
                <c:pt idx="17">
                  <c:v>0.77440000599999992</c:v>
                </c:pt>
                <c:pt idx="18">
                  <c:v>1.1843510180000001</c:v>
                </c:pt>
                <c:pt idx="19">
                  <c:v>0.101590186</c:v>
                </c:pt>
                <c:pt idx="20">
                  <c:v>0.36061723800000006</c:v>
                </c:pt>
                <c:pt idx="21">
                  <c:v>0.189999995</c:v>
                </c:pt>
                <c:pt idx="22">
                  <c:v>0.16439998600000003</c:v>
                </c:pt>
                <c:pt idx="23">
                  <c:v>1.4999999999999999E-2</c:v>
                </c:pt>
                <c:pt idx="24">
                  <c:v>0.97550001199999992</c:v>
                </c:pt>
                <c:pt idx="25">
                  <c:v>0.59070228000000014</c:v>
                </c:pt>
                <c:pt idx="26">
                  <c:v>0.39674078700000004</c:v>
                </c:pt>
                <c:pt idx="27">
                  <c:v>0.399826181</c:v>
                </c:pt>
                <c:pt idx="28">
                  <c:v>0.425032982</c:v>
                </c:pt>
                <c:pt idx="29">
                  <c:v>2.0531081220000003</c:v>
                </c:pt>
                <c:pt idx="30">
                  <c:v>0.42320000399999996</c:v>
                </c:pt>
                <c:pt idx="31">
                  <c:v>0.22082248099999999</c:v>
                </c:pt>
                <c:pt idx="32">
                  <c:v>0.89468764899999997</c:v>
                </c:pt>
                <c:pt idx="33">
                  <c:v>1.2057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D3-4813-92A9-C85DE94126BD}"/>
            </c:ext>
          </c:extLst>
        </c:ser>
        <c:ser>
          <c:idx val="4"/>
          <c:order val="4"/>
          <c:tx>
            <c:strRef>
              <c:f>'Growth Equity x Sector'!$T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4:$BN$54</c:f>
              <c:numCache>
                <c:formatCode>"$"#,##0.0</c:formatCode>
                <c:ptCount val="34"/>
                <c:pt idx="0">
                  <c:v>0.95562774900000003</c:v>
                </c:pt>
                <c:pt idx="1">
                  <c:v>7.877295799999999E-2</c:v>
                </c:pt>
                <c:pt idx="2">
                  <c:v>0.34630667241399998</c:v>
                </c:pt>
                <c:pt idx="3">
                  <c:v>0.14499999600000002</c:v>
                </c:pt>
                <c:pt idx="4">
                  <c:v>0.10336651299999999</c:v>
                </c:pt>
                <c:pt idx="5">
                  <c:v>0.19873687500000001</c:v>
                </c:pt>
                <c:pt idx="6">
                  <c:v>1.0141499979999999</c:v>
                </c:pt>
                <c:pt idx="7">
                  <c:v>0.60010001300000004</c:v>
                </c:pt>
                <c:pt idx="8">
                  <c:v>0.34381422399999995</c:v>
                </c:pt>
                <c:pt idx="9">
                  <c:v>0.29441189000000001</c:v>
                </c:pt>
                <c:pt idx="10">
                  <c:v>0.13946302199999999</c:v>
                </c:pt>
                <c:pt idx="11">
                  <c:v>0.32869862100000002</c:v>
                </c:pt>
                <c:pt idx="12">
                  <c:v>0.99085122000000003</c:v>
                </c:pt>
                <c:pt idx="13">
                  <c:v>0.20500000199999999</c:v>
                </c:pt>
                <c:pt idx="14">
                  <c:v>0.18578994099999999</c:v>
                </c:pt>
                <c:pt idx="15">
                  <c:v>0.17600000099999999</c:v>
                </c:pt>
                <c:pt idx="16">
                  <c:v>0.283753702</c:v>
                </c:pt>
                <c:pt idx="17">
                  <c:v>0.27264046400000003</c:v>
                </c:pt>
                <c:pt idx="18">
                  <c:v>0.33907644100000001</c:v>
                </c:pt>
                <c:pt idx="19">
                  <c:v>0.41709999800000003</c:v>
                </c:pt>
                <c:pt idx="20">
                  <c:v>1.3897143373230001</c:v>
                </c:pt>
                <c:pt idx="21">
                  <c:v>0.33483103399999997</c:v>
                </c:pt>
                <c:pt idx="22">
                  <c:v>0.33429295799999997</c:v>
                </c:pt>
                <c:pt idx="23">
                  <c:v>0.29019759700000003</c:v>
                </c:pt>
                <c:pt idx="24">
                  <c:v>0.83532748400000001</c:v>
                </c:pt>
                <c:pt idx="25">
                  <c:v>0.81597213800000001</c:v>
                </c:pt>
                <c:pt idx="26">
                  <c:v>0.38740087200000006</c:v>
                </c:pt>
                <c:pt idx="27">
                  <c:v>0.86585990700000004</c:v>
                </c:pt>
                <c:pt idx="28">
                  <c:v>1.9219999950000002</c:v>
                </c:pt>
                <c:pt idx="29">
                  <c:v>1.0606999669999999</c:v>
                </c:pt>
                <c:pt idx="30">
                  <c:v>0.38359997599999995</c:v>
                </c:pt>
                <c:pt idx="31">
                  <c:v>0.35293051800000003</c:v>
                </c:pt>
                <c:pt idx="32">
                  <c:v>0.67410912000000012</c:v>
                </c:pt>
                <c:pt idx="33">
                  <c:v>1.45462448239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D3-4813-92A9-C85DE94126BD}"/>
            </c:ext>
          </c:extLst>
        </c:ser>
        <c:ser>
          <c:idx val="5"/>
          <c:order val="5"/>
          <c:tx>
            <c:strRef>
              <c:f>'Growth Equity x Sector'!$T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5:$BN$55</c:f>
              <c:numCache>
                <c:formatCode>"$"#,##0.0</c:formatCode>
                <c:ptCount val="34"/>
                <c:pt idx="0">
                  <c:v>0.110000002</c:v>
                </c:pt>
                <c:pt idx="1">
                  <c:v>0.111888429</c:v>
                </c:pt>
                <c:pt idx="2">
                  <c:v>7.8689194000000004E-2</c:v>
                </c:pt>
                <c:pt idx="3">
                  <c:v>0.26744999899999999</c:v>
                </c:pt>
                <c:pt idx="4">
                  <c:v>0.58569283299999997</c:v>
                </c:pt>
                <c:pt idx="5">
                  <c:v>0.63246329700000004</c:v>
                </c:pt>
                <c:pt idx="6">
                  <c:v>0.18350587600000001</c:v>
                </c:pt>
                <c:pt idx="7">
                  <c:v>1.2659654869999999</c:v>
                </c:pt>
                <c:pt idx="8">
                  <c:v>0.5644547459999999</c:v>
                </c:pt>
                <c:pt idx="9">
                  <c:v>0.46764282299999999</c:v>
                </c:pt>
                <c:pt idx="10">
                  <c:v>0.23504240900000001</c:v>
                </c:pt>
                <c:pt idx="11">
                  <c:v>0.81435001100000004</c:v>
                </c:pt>
                <c:pt idx="12">
                  <c:v>0.55753144099999996</c:v>
                </c:pt>
                <c:pt idx="13">
                  <c:v>0.76918049899999996</c:v>
                </c:pt>
                <c:pt idx="14">
                  <c:v>0.32625175100000003</c:v>
                </c:pt>
                <c:pt idx="15">
                  <c:v>0.39034720799999995</c:v>
                </c:pt>
                <c:pt idx="16">
                  <c:v>0.73214638199999993</c:v>
                </c:pt>
                <c:pt idx="17">
                  <c:v>1.16060944</c:v>
                </c:pt>
                <c:pt idx="18">
                  <c:v>0.53206423700000005</c:v>
                </c:pt>
                <c:pt idx="19">
                  <c:v>0.67736845499999998</c:v>
                </c:pt>
                <c:pt idx="20">
                  <c:v>0.88297122142100015</c:v>
                </c:pt>
                <c:pt idx="21">
                  <c:v>0.83939258999999999</c:v>
                </c:pt>
                <c:pt idx="22">
                  <c:v>1.2647998250000001</c:v>
                </c:pt>
                <c:pt idx="23">
                  <c:v>0.68834739585300009</c:v>
                </c:pt>
                <c:pt idx="24">
                  <c:v>1.1894017160000001</c:v>
                </c:pt>
                <c:pt idx="25">
                  <c:v>1.2494289810000005</c:v>
                </c:pt>
                <c:pt idx="26">
                  <c:v>1.7179962679999998</c:v>
                </c:pt>
                <c:pt idx="27">
                  <c:v>0.63892806400000002</c:v>
                </c:pt>
                <c:pt idx="28">
                  <c:v>1.3571088684570003</c:v>
                </c:pt>
                <c:pt idx="29">
                  <c:v>2.5769038000000006</c:v>
                </c:pt>
                <c:pt idx="30">
                  <c:v>2.3485673120759993</c:v>
                </c:pt>
                <c:pt idx="31">
                  <c:v>1.8478307550000002</c:v>
                </c:pt>
                <c:pt idx="32">
                  <c:v>5.9240665990000005</c:v>
                </c:pt>
                <c:pt idx="33">
                  <c:v>3.05020979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D3-4813-92A9-C85DE94126BD}"/>
            </c:ext>
          </c:extLst>
        </c:ser>
        <c:ser>
          <c:idx val="6"/>
          <c:order val="6"/>
          <c:tx>
            <c:strRef>
              <c:f>'Growth Equity x Sector'!$T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6:$BN$56</c:f>
              <c:numCache>
                <c:formatCode>"$"#,##0.0</c:formatCode>
                <c:ptCount val="34"/>
                <c:pt idx="0">
                  <c:v>0.476443805</c:v>
                </c:pt>
                <c:pt idx="1">
                  <c:v>0.38702756999999999</c:v>
                </c:pt>
                <c:pt idx="2">
                  <c:v>0.24636465399999996</c:v>
                </c:pt>
                <c:pt idx="3">
                  <c:v>0.36079356199999996</c:v>
                </c:pt>
                <c:pt idx="4">
                  <c:v>1.0308374060000001</c:v>
                </c:pt>
                <c:pt idx="5">
                  <c:v>0.60766588021300005</c:v>
                </c:pt>
                <c:pt idx="6">
                  <c:v>0.47375656499999996</c:v>
                </c:pt>
                <c:pt idx="7">
                  <c:v>0.32652201400000003</c:v>
                </c:pt>
                <c:pt idx="8">
                  <c:v>0.45749250969900002</c:v>
                </c:pt>
                <c:pt idx="9">
                  <c:v>0.43978397999999996</c:v>
                </c:pt>
                <c:pt idx="10">
                  <c:v>0.68815927099999996</c:v>
                </c:pt>
                <c:pt idx="11">
                  <c:v>0.43971294700000002</c:v>
                </c:pt>
                <c:pt idx="12">
                  <c:v>0.45466919300000003</c:v>
                </c:pt>
                <c:pt idx="13">
                  <c:v>0.167025377</c:v>
                </c:pt>
                <c:pt idx="14">
                  <c:v>0.65799670300000002</c:v>
                </c:pt>
                <c:pt idx="15">
                  <c:v>0.28979613100000001</c:v>
                </c:pt>
                <c:pt idx="16">
                  <c:v>0.48606973316000002</c:v>
                </c:pt>
                <c:pt idx="17">
                  <c:v>0.78058838699999999</c:v>
                </c:pt>
                <c:pt idx="18">
                  <c:v>0.85947035199999988</c:v>
                </c:pt>
                <c:pt idx="19">
                  <c:v>0.42547025099999997</c:v>
                </c:pt>
                <c:pt idx="20">
                  <c:v>0.76124483599999992</c:v>
                </c:pt>
                <c:pt idx="21">
                  <c:v>0.58459403900000007</c:v>
                </c:pt>
                <c:pt idx="22">
                  <c:v>0.58730823399999998</c:v>
                </c:pt>
                <c:pt idx="23">
                  <c:v>0.45381818799999996</c:v>
                </c:pt>
                <c:pt idx="24">
                  <c:v>1.4247501119999999</c:v>
                </c:pt>
                <c:pt idx="25">
                  <c:v>0.590359509</c:v>
                </c:pt>
                <c:pt idx="26">
                  <c:v>0.34394363300000003</c:v>
                </c:pt>
                <c:pt idx="27">
                  <c:v>0.47896759999999994</c:v>
                </c:pt>
                <c:pt idx="28">
                  <c:v>0.5573403990000001</c:v>
                </c:pt>
                <c:pt idx="29">
                  <c:v>0.75365168199999999</c:v>
                </c:pt>
                <c:pt idx="30">
                  <c:v>0.56676252199999999</c:v>
                </c:pt>
                <c:pt idx="31">
                  <c:v>2.0382267769999998</c:v>
                </c:pt>
                <c:pt idx="32">
                  <c:v>0.81047102900000001</c:v>
                </c:pt>
                <c:pt idx="33">
                  <c:v>1.28203701053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D3-4813-92A9-C85DE94126BD}"/>
            </c:ext>
          </c:extLst>
        </c:ser>
        <c:ser>
          <c:idx val="7"/>
          <c:order val="7"/>
          <c:tx>
            <c:strRef>
              <c:f>'Growth Equity x Sector'!$T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7:$BN$57</c:f>
              <c:numCache>
                <c:formatCode>"$"#,##0.0</c:formatCode>
                <c:ptCount val="34"/>
                <c:pt idx="0">
                  <c:v>1.168760582</c:v>
                </c:pt>
                <c:pt idx="1">
                  <c:v>0.26272000000000001</c:v>
                </c:pt>
                <c:pt idx="2">
                  <c:v>0.75192144000000005</c:v>
                </c:pt>
                <c:pt idx="3">
                  <c:v>8.500000399999999E-2</c:v>
                </c:pt>
                <c:pt idx="4">
                  <c:v>1.4125277249999999</c:v>
                </c:pt>
                <c:pt idx="5">
                  <c:v>1.340647524967</c:v>
                </c:pt>
                <c:pt idx="6">
                  <c:v>0.17038</c:v>
                </c:pt>
                <c:pt idx="7">
                  <c:v>0.98344495899999995</c:v>
                </c:pt>
                <c:pt idx="8">
                  <c:v>0.20249</c:v>
                </c:pt>
                <c:pt idx="9">
                  <c:v>0.44274317200000002</c:v>
                </c:pt>
                <c:pt idx="10">
                  <c:v>0.45550000000000002</c:v>
                </c:pt>
                <c:pt idx="11">
                  <c:v>0.36830000299999999</c:v>
                </c:pt>
                <c:pt idx="12">
                  <c:v>0.73840361800000009</c:v>
                </c:pt>
                <c:pt idx="13">
                  <c:v>1.357741504</c:v>
                </c:pt>
                <c:pt idx="14">
                  <c:v>0.14265183400000001</c:v>
                </c:pt>
                <c:pt idx="15">
                  <c:v>0.436</c:v>
                </c:pt>
                <c:pt idx="16">
                  <c:v>0.40200000000000002</c:v>
                </c:pt>
                <c:pt idx="17">
                  <c:v>1.0049999999999999</c:v>
                </c:pt>
                <c:pt idx="18">
                  <c:v>2.2000001999999998E-2</c:v>
                </c:pt>
                <c:pt idx="19">
                  <c:v>2.8175000020000001</c:v>
                </c:pt>
                <c:pt idx="20">
                  <c:v>0.38639999999999997</c:v>
                </c:pt>
                <c:pt idx="21">
                  <c:v>0.86</c:v>
                </c:pt>
                <c:pt idx="22">
                  <c:v>0.50453693700000002</c:v>
                </c:pt>
                <c:pt idx="23">
                  <c:v>8.7832220000000003E-2</c:v>
                </c:pt>
                <c:pt idx="24">
                  <c:v>0</c:v>
                </c:pt>
                <c:pt idx="25">
                  <c:v>0.107600003</c:v>
                </c:pt>
                <c:pt idx="26">
                  <c:v>5.1499999999999997E-2</c:v>
                </c:pt>
                <c:pt idx="27">
                  <c:v>1.193777614</c:v>
                </c:pt>
                <c:pt idx="28">
                  <c:v>0.34512437400000001</c:v>
                </c:pt>
                <c:pt idx="29">
                  <c:v>0.16550000000000001</c:v>
                </c:pt>
                <c:pt idx="30">
                  <c:v>0.66693252999999997</c:v>
                </c:pt>
                <c:pt idx="31">
                  <c:v>0.98225501755999989</c:v>
                </c:pt>
                <c:pt idx="32">
                  <c:v>1.4983068870000003</c:v>
                </c:pt>
                <c:pt idx="33">
                  <c:v>0.661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D3-4813-92A9-C85DE94126BD}"/>
            </c:ext>
          </c:extLst>
        </c:ser>
        <c:ser>
          <c:idx val="8"/>
          <c:order val="8"/>
          <c:tx>
            <c:strRef>
              <c:f>'Growth Equity x Sector'!$T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8:$BN$58</c:f>
              <c:numCache>
                <c:formatCode>"$"#,##0.0</c:formatCode>
                <c:ptCount val="34"/>
                <c:pt idx="0">
                  <c:v>1.2145840049999999</c:v>
                </c:pt>
                <c:pt idx="1">
                  <c:v>3.2000000000000001E-2</c:v>
                </c:pt>
                <c:pt idx="2">
                  <c:v>0.50099999800000006</c:v>
                </c:pt>
                <c:pt idx="3">
                  <c:v>0.20320001500000001</c:v>
                </c:pt>
                <c:pt idx="4">
                  <c:v>0.26889832800000002</c:v>
                </c:pt>
                <c:pt idx="5">
                  <c:v>0.35877064200000003</c:v>
                </c:pt>
                <c:pt idx="6">
                  <c:v>0.35199999999999998</c:v>
                </c:pt>
                <c:pt idx="7">
                  <c:v>0.26725000300000001</c:v>
                </c:pt>
                <c:pt idx="8">
                  <c:v>0.11332426800000001</c:v>
                </c:pt>
                <c:pt idx="9">
                  <c:v>0.25937001300000001</c:v>
                </c:pt>
                <c:pt idx="10">
                  <c:v>0.182878498</c:v>
                </c:pt>
                <c:pt idx="11">
                  <c:v>4.0712000000000005E-2</c:v>
                </c:pt>
                <c:pt idx="12">
                  <c:v>0.372893325</c:v>
                </c:pt>
                <c:pt idx="13">
                  <c:v>0.26084173799999999</c:v>
                </c:pt>
                <c:pt idx="14">
                  <c:v>1.04875001</c:v>
                </c:pt>
                <c:pt idx="15">
                  <c:v>0.13979</c:v>
                </c:pt>
                <c:pt idx="16">
                  <c:v>0.24993896599999998</c:v>
                </c:pt>
                <c:pt idx="17">
                  <c:v>0.66100000699999995</c:v>
                </c:pt>
                <c:pt idx="18">
                  <c:v>0.16200000000000001</c:v>
                </c:pt>
                <c:pt idx="19">
                  <c:v>0.33790002499999999</c:v>
                </c:pt>
                <c:pt idx="20">
                  <c:v>0.93872943400000008</c:v>
                </c:pt>
                <c:pt idx="21">
                  <c:v>0.30543851999999999</c:v>
                </c:pt>
                <c:pt idx="22">
                  <c:v>0.63170002599999997</c:v>
                </c:pt>
                <c:pt idx="23">
                  <c:v>0.87695736319899997</c:v>
                </c:pt>
                <c:pt idx="24">
                  <c:v>0.84833666793199991</c:v>
                </c:pt>
                <c:pt idx="25">
                  <c:v>0.56042096049199996</c:v>
                </c:pt>
                <c:pt idx="26">
                  <c:v>1.132215805</c:v>
                </c:pt>
                <c:pt idx="27">
                  <c:v>0.86345886900000002</c:v>
                </c:pt>
                <c:pt idx="28">
                  <c:v>0.87211035199999987</c:v>
                </c:pt>
                <c:pt idx="29">
                  <c:v>0.81499999600000006</c:v>
                </c:pt>
                <c:pt idx="30">
                  <c:v>1.0929999910000003</c:v>
                </c:pt>
                <c:pt idx="31">
                  <c:v>1.4309993840000002</c:v>
                </c:pt>
                <c:pt idx="32">
                  <c:v>2.3636999009999999</c:v>
                </c:pt>
                <c:pt idx="33">
                  <c:v>1.14799972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D3-4813-92A9-C85DE94126BD}"/>
            </c:ext>
          </c:extLst>
        </c:ser>
        <c:ser>
          <c:idx val="9"/>
          <c:order val="9"/>
          <c:tx>
            <c:strRef>
              <c:f>'Growth Equity x Sector'!$T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Growth Equity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9:$BN$59</c:f>
              <c:numCache>
                <c:formatCode>"$"#,##0.0</c:formatCode>
                <c:ptCount val="34"/>
                <c:pt idx="0">
                  <c:v>0.289562445</c:v>
                </c:pt>
                <c:pt idx="1">
                  <c:v>0.405907042</c:v>
                </c:pt>
                <c:pt idx="2">
                  <c:v>0.490275204262</c:v>
                </c:pt>
                <c:pt idx="3">
                  <c:v>1.9222512060000001</c:v>
                </c:pt>
                <c:pt idx="4">
                  <c:v>0.37702287299999993</c:v>
                </c:pt>
                <c:pt idx="5">
                  <c:v>0.64860380499999992</c:v>
                </c:pt>
                <c:pt idx="6">
                  <c:v>0.62265351699999993</c:v>
                </c:pt>
                <c:pt idx="7">
                  <c:v>0.71705900900000008</c:v>
                </c:pt>
                <c:pt idx="8">
                  <c:v>0.78155820300000001</c:v>
                </c:pt>
                <c:pt idx="9">
                  <c:v>0.70235509500000004</c:v>
                </c:pt>
                <c:pt idx="10">
                  <c:v>0.526548778</c:v>
                </c:pt>
                <c:pt idx="11">
                  <c:v>0.43006182599999992</c:v>
                </c:pt>
                <c:pt idx="12">
                  <c:v>0.65749998399999998</c:v>
                </c:pt>
                <c:pt idx="13">
                  <c:v>0.79808027800000003</c:v>
                </c:pt>
                <c:pt idx="14">
                  <c:v>0.39495537000000003</c:v>
                </c:pt>
                <c:pt idx="15">
                  <c:v>0.33193925299999999</c:v>
                </c:pt>
                <c:pt idx="16">
                  <c:v>0.47962378500000002</c:v>
                </c:pt>
                <c:pt idx="17">
                  <c:v>0.54407862200000001</c:v>
                </c:pt>
                <c:pt idx="18">
                  <c:v>0.83247194818100012</c:v>
                </c:pt>
                <c:pt idx="19">
                  <c:v>1.4039131009999997</c:v>
                </c:pt>
                <c:pt idx="20">
                  <c:v>0.85860571200000002</c:v>
                </c:pt>
                <c:pt idx="21">
                  <c:v>0.51829995400000006</c:v>
                </c:pt>
                <c:pt idx="22">
                  <c:v>3.1945906460000004</c:v>
                </c:pt>
                <c:pt idx="23">
                  <c:v>1.3483843229999999</c:v>
                </c:pt>
                <c:pt idx="24">
                  <c:v>1.024974987</c:v>
                </c:pt>
                <c:pt idx="25">
                  <c:v>2.402826975</c:v>
                </c:pt>
                <c:pt idx="26">
                  <c:v>0.97400430657100001</c:v>
                </c:pt>
                <c:pt idx="27">
                  <c:v>1.6368597680000001</c:v>
                </c:pt>
                <c:pt idx="28">
                  <c:v>0.78024997600000001</c:v>
                </c:pt>
                <c:pt idx="29">
                  <c:v>0.62136810031099987</c:v>
                </c:pt>
                <c:pt idx="30">
                  <c:v>1.2578403284220001</c:v>
                </c:pt>
                <c:pt idx="31">
                  <c:v>1.8332895210000002</c:v>
                </c:pt>
                <c:pt idx="32">
                  <c:v>2.7452354934850001</c:v>
                </c:pt>
                <c:pt idx="33">
                  <c:v>4.573679649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D3-4813-92A9-C85DE9412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Unicorn Activity'!$D$7:$S$7</c:f>
              <c:numCache>
                <c:formatCode>"$"#,##0.0</c:formatCode>
                <c:ptCount val="16"/>
                <c:pt idx="0">
                  <c:v>0.64943948799999995</c:v>
                </c:pt>
                <c:pt idx="1">
                  <c:v>0.8352529099999999</c:v>
                </c:pt>
                <c:pt idx="2">
                  <c:v>0.63960001</c:v>
                </c:pt>
                <c:pt idx="3">
                  <c:v>0.84258480600000007</c:v>
                </c:pt>
                <c:pt idx="4">
                  <c:v>1.407360009</c:v>
                </c:pt>
                <c:pt idx="5">
                  <c:v>6.3465929980000011</c:v>
                </c:pt>
                <c:pt idx="6">
                  <c:v>2.1682043960000006</c:v>
                </c:pt>
                <c:pt idx="7">
                  <c:v>2.871874881000001</c:v>
                </c:pt>
                <c:pt idx="8">
                  <c:v>14.440725788999995</c:v>
                </c:pt>
                <c:pt idx="9">
                  <c:v>18.575213392766994</c:v>
                </c:pt>
                <c:pt idx="10">
                  <c:v>18.566116320000003</c:v>
                </c:pt>
                <c:pt idx="11">
                  <c:v>18.012744060000003</c:v>
                </c:pt>
                <c:pt idx="12">
                  <c:v>48.571644135799005</c:v>
                </c:pt>
                <c:pt idx="13">
                  <c:v>38.614219304000002</c:v>
                </c:pt>
                <c:pt idx="14">
                  <c:v>52.17251572699999</c:v>
                </c:pt>
                <c:pt idx="15">
                  <c:v>62.550124493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EA-456A-8F4D-14A8AE378A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AEA-456A-8F4D-14A8AE378A3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AEA-456A-8F4D-14A8AE378A34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AEA-456A-8F4D-14A8AE378A34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AEA-456A-8F4D-14A8AE378A34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AEA-456A-8F4D-14A8AE378A3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AEA-456A-8F4D-14A8AE378A3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AEA-456A-8F4D-14A8AE378A34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nicorn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Unicorn Activity'!$D$8:$S$8</c:f>
              <c:numCache>
                <c:formatCode>General</c:formatCode>
                <c:ptCount val="16"/>
                <c:pt idx="0">
                  <c:v>5</c:v>
                </c:pt>
                <c:pt idx="1">
                  <c:v>8</c:v>
                </c:pt>
                <c:pt idx="2">
                  <c:v>6</c:v>
                </c:pt>
                <c:pt idx="3">
                  <c:v>7</c:v>
                </c:pt>
                <c:pt idx="4">
                  <c:v>10</c:v>
                </c:pt>
                <c:pt idx="5">
                  <c:v>27</c:v>
                </c:pt>
                <c:pt idx="6">
                  <c:v>23</c:v>
                </c:pt>
                <c:pt idx="7">
                  <c:v>25</c:v>
                </c:pt>
                <c:pt idx="8">
                  <c:v>73</c:v>
                </c:pt>
                <c:pt idx="9">
                  <c:v>84</c:v>
                </c:pt>
                <c:pt idx="10">
                  <c:v>60</c:v>
                </c:pt>
                <c:pt idx="11">
                  <c:v>86</c:v>
                </c:pt>
                <c:pt idx="12">
                  <c:v>136</c:v>
                </c:pt>
                <c:pt idx="13">
                  <c:v>163</c:v>
                </c:pt>
                <c:pt idx="14">
                  <c:v>232</c:v>
                </c:pt>
                <c:pt idx="15">
                  <c:v>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AEA-456A-8F4D-14A8AE378A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5" Type="http://schemas.openxmlformats.org/officeDocument/2006/relationships/image" Target="../media/image2.png"/><Relationship Id="rId4" Type="http://schemas.openxmlformats.org/officeDocument/2006/relationships/chart" Target="../charts/chart3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7" Type="http://schemas.openxmlformats.org/officeDocument/2006/relationships/image" Target="../media/image2.png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5" Type="http://schemas.openxmlformats.org/officeDocument/2006/relationships/chart" Target="../charts/chart38.xml"/><Relationship Id="rId4" Type="http://schemas.openxmlformats.org/officeDocument/2006/relationships/chart" Target="../charts/chart37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5" Type="http://schemas.openxmlformats.org/officeDocument/2006/relationships/image" Target="../media/image2.png"/><Relationship Id="rId4" Type="http://schemas.openxmlformats.org/officeDocument/2006/relationships/chart" Target="../charts/chart43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5" Type="http://schemas.openxmlformats.org/officeDocument/2006/relationships/image" Target="../media/image2.png"/><Relationship Id="rId4" Type="http://schemas.openxmlformats.org/officeDocument/2006/relationships/chart" Target="../charts/chart4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5" Type="http://schemas.openxmlformats.org/officeDocument/2006/relationships/chart" Target="../charts/chart51.xml"/><Relationship Id="rId4" Type="http://schemas.openxmlformats.org/officeDocument/2006/relationships/chart" Target="../charts/chart50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5" Type="http://schemas.openxmlformats.org/officeDocument/2006/relationships/image" Target="../media/image2.png"/><Relationship Id="rId4" Type="http://schemas.openxmlformats.org/officeDocument/2006/relationships/chart" Target="../charts/chart6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5" Type="http://schemas.openxmlformats.org/officeDocument/2006/relationships/image" Target="../media/image2.png"/><Relationship Id="rId4" Type="http://schemas.openxmlformats.org/officeDocument/2006/relationships/chart" Target="../charts/chart64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7" Type="http://schemas.openxmlformats.org/officeDocument/2006/relationships/chart" Target="../charts/chart70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6" Type="http://schemas.openxmlformats.org/officeDocument/2006/relationships/image" Target="../media/image2.png"/><Relationship Id="rId5" Type="http://schemas.openxmlformats.org/officeDocument/2006/relationships/chart" Target="../charts/chart69.xml"/><Relationship Id="rId4" Type="http://schemas.openxmlformats.org/officeDocument/2006/relationships/chart" Target="../charts/chart68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5" Type="http://schemas.openxmlformats.org/officeDocument/2006/relationships/image" Target="../media/image2.png"/><Relationship Id="rId4" Type="http://schemas.openxmlformats.org/officeDocument/2006/relationships/chart" Target="../charts/chart7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image" Target="../media/image2.png"/><Relationship Id="rId1" Type="http://schemas.openxmlformats.org/officeDocument/2006/relationships/chart" Target="../charts/chart79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5" Type="http://schemas.openxmlformats.org/officeDocument/2006/relationships/image" Target="../media/image2.png"/><Relationship Id="rId4" Type="http://schemas.openxmlformats.org/officeDocument/2006/relationships/chart" Target="../charts/chart8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2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Relationship Id="rId5" Type="http://schemas.openxmlformats.org/officeDocument/2006/relationships/image" Target="../media/image2.png"/><Relationship Id="rId4" Type="http://schemas.openxmlformats.org/officeDocument/2006/relationships/chart" Target="../charts/chart9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5" Type="http://schemas.openxmlformats.org/officeDocument/2006/relationships/image" Target="../media/image2.png"/><Relationship Id="rId4" Type="http://schemas.openxmlformats.org/officeDocument/2006/relationships/chart" Target="../charts/chart9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7" Type="http://schemas.openxmlformats.org/officeDocument/2006/relationships/chart" Target="../charts/chart106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6" Type="http://schemas.openxmlformats.org/officeDocument/2006/relationships/chart" Target="../charts/chart105.xml"/><Relationship Id="rId5" Type="http://schemas.openxmlformats.org/officeDocument/2006/relationships/image" Target="../media/image2.png"/><Relationship Id="rId4" Type="http://schemas.openxmlformats.org/officeDocument/2006/relationships/chart" Target="../charts/chart104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9.xml"/><Relationship Id="rId7" Type="http://schemas.openxmlformats.org/officeDocument/2006/relationships/chart" Target="../charts/chart112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6" Type="http://schemas.openxmlformats.org/officeDocument/2006/relationships/image" Target="../media/image2.png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7" Type="http://schemas.openxmlformats.org/officeDocument/2006/relationships/image" Target="../media/image2.png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6" Type="http://schemas.openxmlformats.org/officeDocument/2006/relationships/chart" Target="../charts/chart118.xml"/><Relationship Id="rId5" Type="http://schemas.openxmlformats.org/officeDocument/2006/relationships/chart" Target="../charts/chart117.xml"/><Relationship Id="rId4" Type="http://schemas.openxmlformats.org/officeDocument/2006/relationships/chart" Target="../charts/chart116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5" Type="http://schemas.openxmlformats.org/officeDocument/2006/relationships/image" Target="../media/image2.png"/><Relationship Id="rId4" Type="http://schemas.openxmlformats.org/officeDocument/2006/relationships/chart" Target="../charts/chart122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Relationship Id="rId5" Type="http://schemas.openxmlformats.org/officeDocument/2006/relationships/image" Target="../media/image2.png"/><Relationship Id="rId4" Type="http://schemas.openxmlformats.org/officeDocument/2006/relationships/chart" Target="../charts/chart126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image" Target="../media/image2.png"/><Relationship Id="rId4" Type="http://schemas.openxmlformats.org/officeDocument/2006/relationships/chart" Target="../charts/chart12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1.xml"/><Relationship Id="rId2" Type="http://schemas.openxmlformats.org/officeDocument/2006/relationships/chart" Target="../charts/chart130.xml"/><Relationship Id="rId1" Type="http://schemas.openxmlformats.org/officeDocument/2006/relationships/chart" Target="../charts/chart129.xml"/><Relationship Id="rId5" Type="http://schemas.openxmlformats.org/officeDocument/2006/relationships/image" Target="../media/image2.png"/><Relationship Id="rId4" Type="http://schemas.openxmlformats.org/officeDocument/2006/relationships/chart" Target="../charts/chart132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5.xml"/><Relationship Id="rId2" Type="http://schemas.openxmlformats.org/officeDocument/2006/relationships/chart" Target="../charts/chart134.xml"/><Relationship Id="rId1" Type="http://schemas.openxmlformats.org/officeDocument/2006/relationships/chart" Target="../charts/chart133.xml"/><Relationship Id="rId5" Type="http://schemas.openxmlformats.org/officeDocument/2006/relationships/image" Target="../media/image2.png"/><Relationship Id="rId4" Type="http://schemas.openxmlformats.org/officeDocument/2006/relationships/chart" Target="../charts/chart136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9.xml"/><Relationship Id="rId2" Type="http://schemas.openxmlformats.org/officeDocument/2006/relationships/chart" Target="../charts/chart138.xml"/><Relationship Id="rId1" Type="http://schemas.openxmlformats.org/officeDocument/2006/relationships/chart" Target="../charts/chart137.xml"/><Relationship Id="rId5" Type="http://schemas.openxmlformats.org/officeDocument/2006/relationships/image" Target="../media/image2.png"/><Relationship Id="rId4" Type="http://schemas.openxmlformats.org/officeDocument/2006/relationships/chart" Target="../charts/chart140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3.xml"/><Relationship Id="rId2" Type="http://schemas.openxmlformats.org/officeDocument/2006/relationships/chart" Target="../charts/chart142.xml"/><Relationship Id="rId1" Type="http://schemas.openxmlformats.org/officeDocument/2006/relationships/chart" Target="../charts/chart141.xml"/><Relationship Id="rId6" Type="http://schemas.openxmlformats.org/officeDocument/2006/relationships/image" Target="../media/image2.png"/><Relationship Id="rId5" Type="http://schemas.openxmlformats.org/officeDocument/2006/relationships/chart" Target="../charts/chart145.xml"/><Relationship Id="rId4" Type="http://schemas.openxmlformats.org/officeDocument/2006/relationships/chart" Target="../charts/chart144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46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9.xml"/><Relationship Id="rId7" Type="http://schemas.openxmlformats.org/officeDocument/2006/relationships/image" Target="../media/image2.png"/><Relationship Id="rId2" Type="http://schemas.openxmlformats.org/officeDocument/2006/relationships/chart" Target="../charts/chart148.xml"/><Relationship Id="rId1" Type="http://schemas.openxmlformats.org/officeDocument/2006/relationships/chart" Target="../charts/chart147.xml"/><Relationship Id="rId6" Type="http://schemas.openxmlformats.org/officeDocument/2006/relationships/chart" Target="../charts/chart152.xml"/><Relationship Id="rId5" Type="http://schemas.openxmlformats.org/officeDocument/2006/relationships/chart" Target="../charts/chart151.xml"/><Relationship Id="rId4" Type="http://schemas.openxmlformats.org/officeDocument/2006/relationships/chart" Target="../charts/chart150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6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7" Type="http://schemas.openxmlformats.org/officeDocument/2006/relationships/image" Target="../media/image2.png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6" Type="http://schemas.openxmlformats.org/officeDocument/2006/relationships/chart" Target="../charts/chart162.xml"/><Relationship Id="rId5" Type="http://schemas.openxmlformats.org/officeDocument/2006/relationships/chart" Target="../charts/chart161.xml"/><Relationship Id="rId4" Type="http://schemas.openxmlformats.org/officeDocument/2006/relationships/chart" Target="../charts/chart160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6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64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2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chart" Target="../charts/chart170.xml"/><Relationship Id="rId1" Type="http://schemas.openxmlformats.org/officeDocument/2006/relationships/chart" Target="../charts/chart169.xml"/><Relationship Id="rId5" Type="http://schemas.openxmlformats.org/officeDocument/2006/relationships/image" Target="../media/image2.png"/><Relationship Id="rId4" Type="http://schemas.openxmlformats.org/officeDocument/2006/relationships/chart" Target="../charts/chart172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chart" Target="../charts/chart174.xml"/><Relationship Id="rId1" Type="http://schemas.openxmlformats.org/officeDocument/2006/relationships/chart" Target="../charts/chart173.xml"/><Relationship Id="rId5" Type="http://schemas.openxmlformats.org/officeDocument/2006/relationships/image" Target="../media/image2.png"/><Relationship Id="rId4" Type="http://schemas.openxmlformats.org/officeDocument/2006/relationships/chart" Target="../charts/chart176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9.xml"/><Relationship Id="rId2" Type="http://schemas.openxmlformats.org/officeDocument/2006/relationships/chart" Target="../charts/chart178.xml"/><Relationship Id="rId1" Type="http://schemas.openxmlformats.org/officeDocument/2006/relationships/chart" Target="../charts/chart177.xml"/><Relationship Id="rId5" Type="http://schemas.openxmlformats.org/officeDocument/2006/relationships/image" Target="../media/image2.png"/><Relationship Id="rId4" Type="http://schemas.openxmlformats.org/officeDocument/2006/relationships/chart" Target="../charts/chart180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chart" Target="../charts/chart181.xml"/><Relationship Id="rId5" Type="http://schemas.openxmlformats.org/officeDocument/2006/relationships/image" Target="../media/image2.png"/><Relationship Id="rId4" Type="http://schemas.openxmlformats.org/officeDocument/2006/relationships/chart" Target="../charts/chart18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chart" Target="../charts/chart186.xml"/><Relationship Id="rId1" Type="http://schemas.openxmlformats.org/officeDocument/2006/relationships/chart" Target="../charts/chart185.xml"/><Relationship Id="rId4" Type="http://schemas.openxmlformats.org/officeDocument/2006/relationships/image" Target="../media/image2.png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0.xml"/><Relationship Id="rId2" Type="http://schemas.openxmlformats.org/officeDocument/2006/relationships/chart" Target="../charts/chart189.xml"/><Relationship Id="rId1" Type="http://schemas.openxmlformats.org/officeDocument/2006/relationships/chart" Target="../charts/chart188.xml"/><Relationship Id="rId5" Type="http://schemas.openxmlformats.org/officeDocument/2006/relationships/image" Target="../media/image2.png"/><Relationship Id="rId4" Type="http://schemas.openxmlformats.org/officeDocument/2006/relationships/chart" Target="../charts/chart191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4.xml"/><Relationship Id="rId2" Type="http://schemas.openxmlformats.org/officeDocument/2006/relationships/chart" Target="../charts/chart193.xml"/><Relationship Id="rId1" Type="http://schemas.openxmlformats.org/officeDocument/2006/relationships/chart" Target="../charts/chart192.xml"/><Relationship Id="rId5" Type="http://schemas.openxmlformats.org/officeDocument/2006/relationships/image" Target="../media/image2.png"/><Relationship Id="rId4" Type="http://schemas.openxmlformats.org/officeDocument/2006/relationships/chart" Target="../charts/chart195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5" Type="http://schemas.openxmlformats.org/officeDocument/2006/relationships/image" Target="../media/image2.png"/><Relationship Id="rId4" Type="http://schemas.openxmlformats.org/officeDocument/2006/relationships/chart" Target="../charts/chart2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5" Type="http://schemas.openxmlformats.org/officeDocument/2006/relationships/image" Target="../media/image2.png"/><Relationship Id="rId4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6169696-57C2-4A64-8EEA-B054000FB438}"/>
            </a:ext>
          </a:extLst>
        </xdr:cNvPr>
        <xdr:cNvSpPr txBox="1"/>
      </xdr:nvSpPr>
      <xdr:spPr>
        <a:xfrm>
          <a:off x="285750" y="1000124"/>
          <a:ext cx="5172075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5F8140-F9DF-474F-AE1C-0833473FDDC8}"/>
            </a:ext>
          </a:extLst>
        </xdr:cNvPr>
        <xdr:cNvSpPr txBox="1"/>
      </xdr:nvSpPr>
      <xdr:spPr>
        <a:xfrm>
          <a:off x="304800" y="1514474"/>
          <a:ext cx="4952999" cy="6381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2 2021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28CE8FD-6C02-4BCF-8A80-39CEB6D2A3D8}"/>
            </a:ext>
          </a:extLst>
        </xdr:cNvPr>
        <xdr:cNvSpPr txBox="1"/>
      </xdr:nvSpPr>
      <xdr:spPr>
        <a:xfrm>
          <a:off x="323851" y="1943100"/>
          <a:ext cx="4400549" cy="1143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2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6/30/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E43F1E1-D01B-4E88-A9D3-4016CF90EB81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798BFA-91E8-4140-9D41-AA8B23C0DD39}"/>
            </a:ext>
          </a:extLst>
        </xdr:cNvPr>
        <xdr:cNvSpPr txBox="1"/>
      </xdr:nvSpPr>
      <xdr:spPr>
        <a:xfrm>
          <a:off x="5638800" y="4562474"/>
          <a:ext cx="1219200" cy="31432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4CA5FCD-50E1-42F2-9617-C9922393525B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99E2863-1065-4BF3-A525-D107B32304C9}"/>
            </a:ext>
          </a:extLst>
        </xdr:cNvPr>
        <xdr:cNvSpPr txBox="1"/>
      </xdr:nvSpPr>
      <xdr:spPr>
        <a:xfrm>
          <a:off x="5476876" y="1990725"/>
          <a:ext cx="1428750" cy="923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43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17BBF86-9233-4D73-B23B-6D9BF611C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24225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263C0C-55FB-4F4D-9250-A808776E7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0</xdr:rowOff>
    </xdr:from>
    <xdr:to>
      <xdr:col>17</xdr:col>
      <xdr:colOff>180974</xdr:colOff>
      <xdr:row>32</xdr:row>
      <xdr:rowOff>142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D569A9-22A0-4ABE-AA44-9DD301752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47625</xdr:rowOff>
    </xdr:from>
    <xdr:to>
      <xdr:col>20</xdr:col>
      <xdr:colOff>333375</xdr:colOff>
      <xdr:row>67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6710E9-616E-4A69-9271-4D02EC90FA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C22666-F945-42C9-AEB1-D0E43CB2B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584DCC-C801-459D-B284-22DC80D85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D97B63F-66E9-4DF7-B487-D190A08199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16A5D7-5D08-4B84-91C7-15ABAF7460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8A1B33A-1883-4310-833C-C12782BDB7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5</xdr:col>
      <xdr:colOff>57150</xdr:colOff>
      <xdr:row>34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3AAF94-2CAF-44E6-86E7-2993D9D7E8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23900</xdr:colOff>
      <xdr:row>11</xdr:row>
      <xdr:rowOff>123825</xdr:rowOff>
    </xdr:from>
    <xdr:to>
      <xdr:col>38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2D398E-DEF9-45B9-BABA-86C815160F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5</xdr:col>
      <xdr:colOff>142874</xdr:colOff>
      <xdr:row>66</xdr:row>
      <xdr:rowOff>1333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982A0DC-87A8-4D2C-9C8A-EDB756E500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33398</xdr:colOff>
      <xdr:row>44</xdr:row>
      <xdr:rowOff>85725</xdr:rowOff>
    </xdr:from>
    <xdr:to>
      <xdr:col>42</xdr:col>
      <xdr:colOff>276224</xdr:colOff>
      <xdr:row>70</xdr:row>
      <xdr:rowOff>857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281D483-3CEF-4367-8AAB-BE52506869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7EB280E-308B-4221-A0FF-98DBF1C10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33398</xdr:colOff>
      <xdr:row>79</xdr:row>
      <xdr:rowOff>76200</xdr:rowOff>
    </xdr:from>
    <xdr:to>
      <xdr:col>45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683729C-2144-45C7-B7F9-6A21852B8D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764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19B48F7-BCB5-4BA4-85BE-36A638359C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000125</xdr:colOff>
      <xdr:row>56</xdr:row>
      <xdr:rowOff>76200</xdr:rowOff>
    </xdr:from>
    <xdr:to>
      <xdr:col>33</xdr:col>
      <xdr:colOff>428625</xdr:colOff>
      <xdr:row>79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B8DAC3-0A91-408A-995C-3C3638A00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6</xdr:row>
      <xdr:rowOff>9525</xdr:rowOff>
    </xdr:from>
    <xdr:to>
      <xdr:col>15</xdr:col>
      <xdr:colOff>352426</xdr:colOff>
      <xdr:row>78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DAB625-5660-4BD0-B004-D42CB5A00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1321B8C-0BD2-4FC1-952B-A02B6AB50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0</xdr:colOff>
      <xdr:row>17</xdr:row>
      <xdr:rowOff>114300</xdr:rowOff>
    </xdr:from>
    <xdr:to>
      <xdr:col>37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57409C8-8D7B-4E38-9ABC-771B3464E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9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A74337B-31DB-4713-AB8C-6919B88666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2755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1</xdr:colOff>
      <xdr:row>17</xdr:row>
      <xdr:rowOff>66675</xdr:rowOff>
    </xdr:from>
    <xdr:to>
      <xdr:col>15</xdr:col>
      <xdr:colOff>266701</xdr:colOff>
      <xdr:row>4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7C73F5-CC77-42C9-8AC3-B42BFD58C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8</xdr:row>
      <xdr:rowOff>66675</xdr:rowOff>
    </xdr:from>
    <xdr:to>
      <xdr:col>37</xdr:col>
      <xdr:colOff>20002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A62A22-87E5-44D5-A011-C3C29E032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1</xdr:colOff>
      <xdr:row>58</xdr:row>
      <xdr:rowOff>0</xdr:rowOff>
    </xdr:from>
    <xdr:to>
      <xdr:col>15</xdr:col>
      <xdr:colOff>314325</xdr:colOff>
      <xdr:row>8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CAAA66-9CC9-484D-84BD-F68DFCCD25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58</xdr:row>
      <xdr:rowOff>123825</xdr:rowOff>
    </xdr:from>
    <xdr:to>
      <xdr:col>37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FE9CF7F-4C1A-42F8-ACA4-0E912A4D7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2B95FF3-E859-4599-A620-05F18E45FD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6667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23F84D-1D49-4A7F-A5B3-AB52E3707A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38325</xdr:colOff>
      <xdr:row>22</xdr:row>
      <xdr:rowOff>133350</xdr:rowOff>
    </xdr:from>
    <xdr:to>
      <xdr:col>15</xdr:col>
      <xdr:colOff>371475</xdr:colOff>
      <xdr:row>48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60A761-C34A-487F-9C74-C89C95383E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90725</xdr:colOff>
      <xdr:row>64</xdr:row>
      <xdr:rowOff>66675</xdr:rowOff>
    </xdr:from>
    <xdr:to>
      <xdr:col>16</xdr:col>
      <xdr:colOff>47625</xdr:colOff>
      <xdr:row>90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C969C9-1E33-431B-97F8-96980FD4A9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144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B6397F5-41A9-478C-953D-AC038A6A81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040" cy="305630"/>
        </a:xfrm>
        <a:prstGeom prst="rect">
          <a:avLst/>
        </a:prstGeom>
      </xdr:spPr>
    </xdr:pic>
    <xdr:clientData/>
  </xdr:twoCellAnchor>
  <xdr:twoCellAnchor>
    <xdr:from>
      <xdr:col>19</xdr:col>
      <xdr:colOff>895350</xdr:colOff>
      <xdr:row>20</xdr:row>
      <xdr:rowOff>57150</xdr:rowOff>
    </xdr:from>
    <xdr:to>
      <xdr:col>37</xdr:col>
      <xdr:colOff>200025</xdr:colOff>
      <xdr:row>44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D24D00-D93F-455B-8584-96F7701770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895350</xdr:colOff>
      <xdr:row>64</xdr:row>
      <xdr:rowOff>57150</xdr:rowOff>
    </xdr:from>
    <xdr:to>
      <xdr:col>37</xdr:col>
      <xdr:colOff>200025</xdr:colOff>
      <xdr:row>88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B48E882-E16C-4E94-90DE-73FA00A1D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71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D3B241-FC75-4EDB-B1B7-DC9BE7356B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8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EB2BA1-F7C9-4CF8-AF06-A44F14E289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2</xdr:col>
      <xdr:colOff>171450</xdr:colOff>
      <xdr:row>7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DBC293-CB50-47F1-BE10-FD01AB898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2</xdr:row>
      <xdr:rowOff>123825</xdr:rowOff>
    </xdr:from>
    <xdr:to>
      <xdr:col>15</xdr:col>
      <xdr:colOff>171450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42212F-9AA7-49A6-BBE5-6099725271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81050</xdr:colOff>
      <xdr:row>13</xdr:row>
      <xdr:rowOff>28575</xdr:rowOff>
    </xdr:from>
    <xdr:to>
      <xdr:col>38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1E0F83-C66D-4BCF-A8ED-14D77D215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133350</xdr:rowOff>
    </xdr:from>
    <xdr:to>
      <xdr:col>13</xdr:col>
      <xdr:colOff>28575</xdr:colOff>
      <xdr:row>6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F79656-E0DB-45B6-80AD-4F7E98A16A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58588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3D8FD54-8A92-4139-AF51-713CE1B92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8913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0B6D02-CC0D-4825-ADE2-80037D5BC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40BAAA-2612-4821-971C-9ADCA7F03D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C223A7-E5C8-4A9C-B93C-ADC18D45B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743BD8B-D520-404D-AF73-F90A413EA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EE8AB77-4B1A-42D5-B2DF-05258622CF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1A06F6-C509-4C35-B394-1FCEDE642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195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2A1217-5DCA-444D-827B-F72A244F9C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655" cy="305630"/>
        </a:xfrm>
        <a:prstGeom prst="rect">
          <a:avLst/>
        </a:prstGeom>
      </xdr:spPr>
    </xdr:pic>
    <xdr:clientData/>
  </xdr:twoCellAnchor>
  <xdr:twoCellAnchor>
    <xdr:from>
      <xdr:col>2</xdr:col>
      <xdr:colOff>581026</xdr:colOff>
      <xdr:row>18</xdr:row>
      <xdr:rowOff>114299</xdr:rowOff>
    </xdr:from>
    <xdr:to>
      <xdr:col>18</xdr:col>
      <xdr:colOff>123825</xdr:colOff>
      <xdr:row>4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F9E87D-16FA-4678-8375-E65D7A8A4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4</xdr:col>
      <xdr:colOff>371475</xdr:colOff>
      <xdr:row>117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16FD339-BDE4-4F36-A574-9FA2BAE19C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8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A81027-ED54-438E-AAB0-54773B0068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F10FF4-EC69-49F9-999C-43DF9C394F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3FC6449-1585-4A47-AF6E-225D08DBDB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22B686C-167D-48C0-8F1F-E911158F81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0</xdr:colOff>
      <xdr:row>2</xdr:row>
      <xdr:rowOff>1607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7822071-0DBF-4E2E-AD9C-B7A6F513B0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9525"/>
          <a:ext cx="2962275" cy="31134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2</xdr:row>
      <xdr:rowOff>57150</xdr:rowOff>
    </xdr:from>
    <xdr:to>
      <xdr:col>15</xdr:col>
      <xdr:colOff>219074</xdr:colOff>
      <xdr:row>38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4296C8-A4D6-4FC3-9808-74EF05594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44</xdr:row>
      <xdr:rowOff>57149</xdr:rowOff>
    </xdr:from>
    <xdr:to>
      <xdr:col>13</xdr:col>
      <xdr:colOff>257175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F1D39A-E1F0-4596-AAF5-404D83FD0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9525</xdr:colOff>
      <xdr:row>44</xdr:row>
      <xdr:rowOff>57149</xdr:rowOff>
    </xdr:from>
    <xdr:to>
      <xdr:col>32</xdr:col>
      <xdr:colOff>257175</xdr:colOff>
      <xdr:row>6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FA3FB7-A179-4147-BD14-C82650E0ED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40196</xdr:colOff>
      <xdr:row>76</xdr:row>
      <xdr:rowOff>38100</xdr:rowOff>
    </xdr:from>
    <xdr:to>
      <xdr:col>13</xdr:col>
      <xdr:colOff>389283</xdr:colOff>
      <xdr:row>9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62F2832-16C7-4E77-82AB-3971AE22B5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000125</xdr:colOff>
      <xdr:row>76</xdr:row>
      <xdr:rowOff>85725</xdr:rowOff>
    </xdr:from>
    <xdr:to>
      <xdr:col>35</xdr:col>
      <xdr:colOff>302559</xdr:colOff>
      <xdr:row>99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64DDC7-6FF0-448F-95DB-EB5BAFE24C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4C10BAC-4CBD-473E-82E2-FF47772E6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20</xdr:col>
      <xdr:colOff>790575</xdr:colOff>
      <xdr:row>13</xdr:row>
      <xdr:rowOff>9526</xdr:rowOff>
    </xdr:from>
    <xdr:to>
      <xdr:col>43</xdr:col>
      <xdr:colOff>257175</xdr:colOff>
      <xdr:row>37</xdr:row>
      <xdr:rowOff>4762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0395E5D-F9E0-44EE-8CE9-753BE54396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0955</xdr:colOff>
      <xdr:row>2</xdr:row>
      <xdr:rowOff>46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2597C9-4647-44F4-94E5-067C699E91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32300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4</xdr:col>
      <xdr:colOff>232410</xdr:colOff>
      <xdr:row>45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727210-D73A-40DA-B0AB-9BA198AF6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56210</xdr:colOff>
      <xdr:row>23</xdr:row>
      <xdr:rowOff>15240</xdr:rowOff>
    </xdr:from>
    <xdr:to>
      <xdr:col>32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000272-65CA-4FDD-B544-527825ACD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1575</xdr:colOff>
      <xdr:row>9</xdr:row>
      <xdr:rowOff>28575</xdr:rowOff>
    </xdr:from>
    <xdr:to>
      <xdr:col>14</xdr:col>
      <xdr:colOff>438152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8F495C-9107-4472-BAF0-4718DC02F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9B6BA5-27B7-4A9D-9769-728FE293FB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39</xdr:row>
      <xdr:rowOff>85725</xdr:rowOff>
    </xdr:from>
    <xdr:to>
      <xdr:col>32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E9E2615-05A5-4E00-B182-F863672EA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190625</xdr:colOff>
      <xdr:row>9</xdr:row>
      <xdr:rowOff>28575</xdr:rowOff>
    </xdr:from>
    <xdr:to>
      <xdr:col>34</xdr:col>
      <xdr:colOff>9527</xdr:colOff>
      <xdr:row>32</xdr:row>
      <xdr:rowOff>1238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BA557E-7BAF-4BB5-96A1-FB8C0FA0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433637B-3ACB-4192-AF98-9C19C70071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5701</xdr:colOff>
      <xdr:row>2</xdr:row>
      <xdr:rowOff>220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E787799-E855-40B8-9FA4-EE4E299587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0301" cy="307807"/>
        </a:xfrm>
        <a:prstGeom prst="rect">
          <a:avLst/>
        </a:prstGeom>
      </xdr:spPr>
    </xdr:pic>
    <xdr:clientData/>
  </xdr:twoCellAnchor>
  <xdr:twoCellAnchor>
    <xdr:from>
      <xdr:col>19</xdr:col>
      <xdr:colOff>1383927</xdr:colOff>
      <xdr:row>23</xdr:row>
      <xdr:rowOff>90767</xdr:rowOff>
    </xdr:from>
    <xdr:to>
      <xdr:col>35</xdr:col>
      <xdr:colOff>30255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2CB3BF-0D8D-482F-AB2B-9CB7C9CA8A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19086</xdr:colOff>
      <xdr:row>22</xdr:row>
      <xdr:rowOff>123825</xdr:rowOff>
    </xdr:from>
    <xdr:to>
      <xdr:col>16</xdr:col>
      <xdr:colOff>438149</xdr:colOff>
      <xdr:row>48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2D1133-1BC5-441E-99D5-CB97275684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4D25DE-A029-4B72-AC17-82D8371F1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41DCB1A-6685-4392-B615-58D2174464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174CDC-C389-4D14-B4AB-6726B5CAB3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00ABF6-6D70-43D7-A0C7-289BC91CB9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42950</xdr:colOff>
      <xdr:row>10</xdr:row>
      <xdr:rowOff>76200</xdr:rowOff>
    </xdr:from>
    <xdr:to>
      <xdr:col>32</xdr:col>
      <xdr:colOff>11430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86E8AF-CB84-4D47-9CBD-8E3790F62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76BDBDF-5E9E-4E0E-BD1F-78E911C95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42950</xdr:colOff>
      <xdr:row>41</xdr:row>
      <xdr:rowOff>76200</xdr:rowOff>
    </xdr:from>
    <xdr:to>
      <xdr:col>32</xdr:col>
      <xdr:colOff>11430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8CDB500-B5AC-471B-9487-AB1AD5B09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D2F70C9-8D14-4F72-B6E4-B73BDB8558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8701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91DC51-F64C-4605-809B-ECF61B0522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6565" cy="30563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13335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F6FB7F-3EBC-40AC-B416-667A8EB186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49DA5C-52B4-424C-84DF-BA83DF7DA4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8DC64D-0325-41A3-AAE5-2D0AB3E59C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38100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4FBC9B-6A7B-4BD7-A48F-646000EBB9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44D634-29CE-4C60-9538-783BE493C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8735B66-BB2B-4C25-BE6E-A83753209C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00C95A-610C-4980-8491-9B6C2C95E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DFD8B1-1FC8-47B8-BFFC-42E60E23A1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3F46791-2BA7-4C59-8BFE-A582D196F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29CB06E-DF90-4E18-B59A-50F32D7C9E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049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8F30D44-3D71-49EB-B299-44B713ABDE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6138" cy="305630"/>
        </a:xfrm>
        <a:prstGeom prst="rect">
          <a:avLst/>
        </a:prstGeom>
      </xdr:spPr>
    </xdr:pic>
    <xdr:clientData/>
  </xdr:twoCellAnchor>
  <xdr:twoCellAnchor>
    <xdr:from>
      <xdr:col>11</xdr:col>
      <xdr:colOff>263337</xdr:colOff>
      <xdr:row>83</xdr:row>
      <xdr:rowOff>0</xdr:rowOff>
    </xdr:from>
    <xdr:to>
      <xdr:col>22</xdr:col>
      <xdr:colOff>291352</xdr:colOff>
      <xdr:row>112</xdr:row>
      <xdr:rowOff>2241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8C72402-C627-43C9-8604-5084A63670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9</xdr:row>
      <xdr:rowOff>47625</xdr:rowOff>
    </xdr:from>
    <xdr:to>
      <xdr:col>15</xdr:col>
      <xdr:colOff>428625</xdr:colOff>
      <xdr:row>32</xdr:row>
      <xdr:rowOff>1428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DCFAB0-8EC9-4484-BBAD-A7670CF6B9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41</xdr:row>
      <xdr:rowOff>28575</xdr:rowOff>
    </xdr:from>
    <xdr:to>
      <xdr:col>20</xdr:col>
      <xdr:colOff>304800</xdr:colOff>
      <xdr:row>65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EE8693-8F59-47A4-A50B-1535F56DBB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42079B3-C9D0-4B6E-AAA9-F2BB23844B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00</xdr:colOff>
      <xdr:row>15</xdr:row>
      <xdr:rowOff>114300</xdr:rowOff>
    </xdr:from>
    <xdr:to>
      <xdr:col>14</xdr:col>
      <xdr:colOff>390527</xdr:colOff>
      <xdr:row>38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34CF15-0EA4-44A5-BD5B-4837CCE0F1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52</xdr:row>
      <xdr:rowOff>114300</xdr:rowOff>
    </xdr:from>
    <xdr:to>
      <xdr:col>14</xdr:col>
      <xdr:colOff>361952</xdr:colOff>
      <xdr:row>75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180876-0129-4967-BEB7-996557C202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95249</xdr:rowOff>
    </xdr:from>
    <xdr:to>
      <xdr:col>37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6E929A-0B9C-426C-8C10-3175859890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04825</xdr:colOff>
      <xdr:row>53</xdr:row>
      <xdr:rowOff>123825</xdr:rowOff>
    </xdr:from>
    <xdr:to>
      <xdr:col>37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BA56E67-5EF8-4EE3-9211-F65D776B7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2F6256D-33C7-45C4-8D0D-913556AA58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8</xdr:row>
      <xdr:rowOff>114300</xdr:rowOff>
    </xdr:from>
    <xdr:to>
      <xdr:col>18</xdr:col>
      <xdr:colOff>3810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9B2A3D-F808-4CFB-99F7-EA46667F12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356BDE-F1B9-4401-9CF5-ED42EF432F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2BE3830-D964-40BB-A4EB-3E8A3B35C5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E12C4D7-2869-46E6-BF51-52B2E3977F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59E56BF-E798-429A-B878-7B64C2B9B0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8</xdr:colOff>
      <xdr:row>10</xdr:row>
      <xdr:rowOff>19049</xdr:rowOff>
    </xdr:from>
    <xdr:to>
      <xdr:col>17</xdr:col>
      <xdr:colOff>352425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F8DE6E-C83F-463F-A233-CCEA6FEE65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C5578D-34F1-470B-9173-D5FCF0722A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2862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7438EE4-78C2-418C-A09E-8B047A97A4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9572</xdr:colOff>
      <xdr:row>13</xdr:row>
      <xdr:rowOff>78280</xdr:rowOff>
    </xdr:from>
    <xdr:to>
      <xdr:col>13</xdr:col>
      <xdr:colOff>56030</xdr:colOff>
      <xdr:row>29</xdr:row>
      <xdr:rowOff>14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A6BB98-8FD3-407F-917F-422571B693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CFBD52-D816-4BE9-8906-4FF61C0E5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417275</xdr:colOff>
      <xdr:row>74</xdr:row>
      <xdr:rowOff>147757</xdr:rowOff>
    </xdr:from>
    <xdr:to>
      <xdr:col>35</xdr:col>
      <xdr:colOff>470647</xdr:colOff>
      <xdr:row>96</xdr:row>
      <xdr:rowOff>784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BDD969-6B7A-4836-AE0B-CA14232FE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2059</xdr:colOff>
      <xdr:row>42</xdr:row>
      <xdr:rowOff>89647</xdr:rowOff>
    </xdr:from>
    <xdr:to>
      <xdr:col>35</xdr:col>
      <xdr:colOff>481854</xdr:colOff>
      <xdr:row>64</xdr:row>
      <xdr:rowOff>235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6C35E0A-B184-4DA1-BC2C-3517C3F31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90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3A2E33-C081-4474-B2B4-7A2919DA1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1</xdr:col>
      <xdr:colOff>447130</xdr:colOff>
      <xdr:row>43</xdr:row>
      <xdr:rowOff>32322</xdr:rowOff>
    </xdr:from>
    <xdr:to>
      <xdr:col>15</xdr:col>
      <xdr:colOff>246529</xdr:colOff>
      <xdr:row>64</xdr:row>
      <xdr:rowOff>9286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C4A5DE0-E661-4B9D-809B-670F7D9A0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217521</xdr:colOff>
      <xdr:row>75</xdr:row>
      <xdr:rowOff>86030</xdr:rowOff>
    </xdr:from>
    <xdr:to>
      <xdr:col>17</xdr:col>
      <xdr:colOff>246530</xdr:colOff>
      <xdr:row>97</xdr:row>
      <xdr:rowOff>14567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771741-AE5B-46F4-831B-70F50C459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83597-DB1C-4A5B-9288-0E56CF965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DADE62-5F12-4615-AACB-0BD7DA95A7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61925</xdr:colOff>
      <xdr:row>42</xdr:row>
      <xdr:rowOff>95249</xdr:rowOff>
    </xdr:from>
    <xdr:to>
      <xdr:col>17</xdr:col>
      <xdr:colOff>438150</xdr:colOff>
      <xdr:row>65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ECA414-82D4-4FD9-9211-E6D761C57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5810</xdr:colOff>
      <xdr:row>74</xdr:row>
      <xdr:rowOff>110938</xdr:rowOff>
    </xdr:from>
    <xdr:to>
      <xdr:col>35</xdr:col>
      <xdr:colOff>537883</xdr:colOff>
      <xdr:row>96</xdr:row>
      <xdr:rowOff>145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3214CE-4DDF-4760-8EB6-CEBD964E6D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66675</xdr:colOff>
      <xdr:row>42</xdr:row>
      <xdr:rowOff>133350</xdr:rowOff>
    </xdr:from>
    <xdr:to>
      <xdr:col>35</xdr:col>
      <xdr:colOff>419100</xdr:colOff>
      <xdr:row>64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082DDD3-3954-40D2-8EA8-82C86D2094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517C9E0-5D4F-49F2-85B5-3AFAD8F806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1</xdr:col>
      <xdr:colOff>44263</xdr:colOff>
      <xdr:row>75</xdr:row>
      <xdr:rowOff>135590</xdr:rowOff>
    </xdr:from>
    <xdr:to>
      <xdr:col>16</xdr:col>
      <xdr:colOff>324970</xdr:colOff>
      <xdr:row>99</xdr:row>
      <xdr:rowOff>10085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78CE07E-B16F-4811-B0E1-B6C44C389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7D132F-01E9-4A85-B164-5C6650518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6894</xdr:colOff>
      <xdr:row>12</xdr:row>
      <xdr:rowOff>26894</xdr:rowOff>
    </xdr:from>
    <xdr:to>
      <xdr:col>30</xdr:col>
      <xdr:colOff>378198</xdr:colOff>
      <xdr:row>32</xdr:row>
      <xdr:rowOff>649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53F9F0-FFA4-48B8-8AC8-B6E207D47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5336</xdr:colOff>
      <xdr:row>42</xdr:row>
      <xdr:rowOff>104774</xdr:rowOff>
    </xdr:from>
    <xdr:to>
      <xdr:col>17</xdr:col>
      <xdr:colOff>369795</xdr:colOff>
      <xdr:row>64</xdr:row>
      <xdr:rowOff>123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EC44AE-C62F-49C9-9F83-ED020AE062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0729</xdr:colOff>
      <xdr:row>74</xdr:row>
      <xdr:rowOff>136711</xdr:rowOff>
    </xdr:from>
    <xdr:to>
      <xdr:col>17</xdr:col>
      <xdr:colOff>336176</xdr:colOff>
      <xdr:row>98</xdr:row>
      <xdr:rowOff>134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84B519C-4D8B-4D43-8027-2A2E34E37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364750</xdr:colOff>
      <xdr:row>75</xdr:row>
      <xdr:rowOff>10084</xdr:rowOff>
    </xdr:from>
    <xdr:to>
      <xdr:col>35</xdr:col>
      <xdr:colOff>605117</xdr:colOff>
      <xdr:row>97</xdr:row>
      <xdr:rowOff>6723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9DF8B72-F5C7-4D98-A220-E14AFB3A9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441511</xdr:colOff>
      <xdr:row>42</xdr:row>
      <xdr:rowOff>82363</xdr:rowOff>
    </xdr:from>
    <xdr:to>
      <xdr:col>35</xdr:col>
      <xdr:colOff>459441</xdr:colOff>
      <xdr:row>64</xdr:row>
      <xdr:rowOff>10085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80038CD-3ECA-47AB-ADCB-EB482C108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88975B0-4764-4990-BF91-F7ED3C93B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016</xdr:colOff>
      <xdr:row>10</xdr:row>
      <xdr:rowOff>21850</xdr:rowOff>
    </xdr:from>
    <xdr:to>
      <xdr:col>17</xdr:col>
      <xdr:colOff>392206</xdr:colOff>
      <xdr:row>31</xdr:row>
      <xdr:rowOff>112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FC67B2-1C88-44FE-A7D4-D14326F4EA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43192</xdr:colOff>
      <xdr:row>9</xdr:row>
      <xdr:rowOff>111499</xdr:rowOff>
    </xdr:from>
    <xdr:to>
      <xdr:col>35</xdr:col>
      <xdr:colOff>448235</xdr:colOff>
      <xdr:row>32</xdr:row>
      <xdr:rowOff>112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CC8C8E-D811-4C68-BB70-EC5E1EFA0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6029</xdr:colOff>
      <xdr:row>38</xdr:row>
      <xdr:rowOff>64993</xdr:rowOff>
    </xdr:from>
    <xdr:to>
      <xdr:col>17</xdr:col>
      <xdr:colOff>302558</xdr:colOff>
      <xdr:row>60</xdr:row>
      <xdr:rowOff>448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1E12E9-4999-4AEE-A545-1C895360FA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4992</xdr:colOff>
      <xdr:row>39</xdr:row>
      <xdr:rowOff>42582</xdr:rowOff>
    </xdr:from>
    <xdr:to>
      <xdr:col>35</xdr:col>
      <xdr:colOff>425823</xdr:colOff>
      <xdr:row>6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AA6B9F7-E410-450A-A24D-DE029443F2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A52B4F1-76CA-426A-B17B-73BCAC0CD3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1</xdr:row>
      <xdr:rowOff>66675</xdr:rowOff>
    </xdr:from>
    <xdr:to>
      <xdr:col>12</xdr:col>
      <xdr:colOff>381000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647377-1436-44D1-B017-87A6F7976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72836</xdr:colOff>
      <xdr:row>10</xdr:row>
      <xdr:rowOff>96611</xdr:rowOff>
    </xdr:from>
    <xdr:to>
      <xdr:col>35</xdr:col>
      <xdr:colOff>108857</xdr:colOff>
      <xdr:row>31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3B92AA-B82E-478B-814F-FAB7C1323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46290</xdr:colOff>
      <xdr:row>40</xdr:row>
      <xdr:rowOff>93889</xdr:rowOff>
    </xdr:from>
    <xdr:to>
      <xdr:col>17</xdr:col>
      <xdr:colOff>449036</xdr:colOff>
      <xdr:row>63</xdr:row>
      <xdr:rowOff>408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784720-3688-406A-814E-60958844E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5788</xdr:colOff>
      <xdr:row>40</xdr:row>
      <xdr:rowOff>80282</xdr:rowOff>
    </xdr:from>
    <xdr:to>
      <xdr:col>35</xdr:col>
      <xdr:colOff>380999</xdr:colOff>
      <xdr:row>63</xdr:row>
      <xdr:rowOff>272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54F6D6-D29F-4445-BD49-2B845667BE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47E299D-7B6D-43C1-A206-A28EF68C4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9</xdr:colOff>
      <xdr:row>11</xdr:row>
      <xdr:rowOff>30480</xdr:rowOff>
    </xdr:from>
    <xdr:to>
      <xdr:col>16</xdr:col>
      <xdr:colOff>285749</xdr:colOff>
      <xdr:row>33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2FAD56-4083-4630-B98B-3C84D81E10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17266</xdr:colOff>
      <xdr:row>48</xdr:row>
      <xdr:rowOff>128058</xdr:rowOff>
    </xdr:from>
    <xdr:to>
      <xdr:col>15</xdr:col>
      <xdr:colOff>362276</xdr:colOff>
      <xdr:row>63</xdr:row>
      <xdr:rowOff>573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3F941F-A269-43B7-B5AC-9C479E4EB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495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7BCE009-CF21-4267-AEEC-46E4FC46B3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228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8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90E234-5CE2-4DE3-B9B3-EAFD2E0779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3553C5-8989-44C8-A65D-BFB7E86662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6AB621F-2B64-432E-9842-6DD0C4913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72E5D63-CBD3-4EB5-B89C-E30E65EF96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E09B188-9A77-4032-A748-5A5130DD0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4</xdr:row>
      <xdr:rowOff>85725</xdr:rowOff>
    </xdr:from>
    <xdr:to>
      <xdr:col>14</xdr:col>
      <xdr:colOff>428625</xdr:colOff>
      <xdr:row>38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90DEAA-361A-4574-8692-F4D89EEDB7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75</xdr:colOff>
      <xdr:row>50</xdr:row>
      <xdr:rowOff>142875</xdr:rowOff>
    </xdr:from>
    <xdr:to>
      <xdr:col>14</xdr:col>
      <xdr:colOff>381002</xdr:colOff>
      <xdr:row>74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FFA282-D122-4E98-BAAE-9DD4AA82C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457199</xdr:colOff>
      <xdr:row>15</xdr:row>
      <xdr:rowOff>57150</xdr:rowOff>
    </xdr:from>
    <xdr:to>
      <xdr:col>38</xdr:col>
      <xdr:colOff>142874</xdr:colOff>
      <xdr:row>39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EF99E6-ED4C-4E8F-AF01-657B1BF86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476250</xdr:colOff>
      <xdr:row>51</xdr:row>
      <xdr:rowOff>47625</xdr:rowOff>
    </xdr:from>
    <xdr:to>
      <xdr:col>38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CB8860-81F3-4A30-A520-FEF2700342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695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9C20B6A-2FB5-4466-8658-0FCC288BE2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6824</xdr:colOff>
      <xdr:row>18</xdr:row>
      <xdr:rowOff>95250</xdr:rowOff>
    </xdr:from>
    <xdr:to>
      <xdr:col>15</xdr:col>
      <xdr:colOff>323850</xdr:colOff>
      <xdr:row>4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C1D889-8A3B-4658-8BEB-4F7C81106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85875</xdr:colOff>
      <xdr:row>61</xdr:row>
      <xdr:rowOff>95250</xdr:rowOff>
    </xdr:from>
    <xdr:to>
      <xdr:col>15</xdr:col>
      <xdr:colOff>247650</xdr:colOff>
      <xdr:row>86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56DBF4-2000-4E6B-944F-21CC03E9C2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028699</xdr:colOff>
      <xdr:row>19</xdr:row>
      <xdr:rowOff>28575</xdr:rowOff>
    </xdr:from>
    <xdr:to>
      <xdr:col>37</xdr:col>
      <xdr:colOff>381000</xdr:colOff>
      <xdr:row>45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BA1E62-D6D6-4FB3-A652-A84372C9E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90600</xdr:colOff>
      <xdr:row>62</xdr:row>
      <xdr:rowOff>38100</xdr:rowOff>
    </xdr:from>
    <xdr:to>
      <xdr:col>37</xdr:col>
      <xdr:colOff>342901</xdr:colOff>
      <xdr:row>8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9D9C6A9-D064-4F32-B07E-BC53C57D2F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F743E9B-14C9-4C03-90FA-155AD4AFAD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1</xdr:row>
      <xdr:rowOff>66675</xdr:rowOff>
    </xdr:from>
    <xdr:to>
      <xdr:col>14</xdr:col>
      <xdr:colOff>161924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F8AB93-FFEE-4E34-8889-3855947976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76250</xdr:colOff>
      <xdr:row>12</xdr:row>
      <xdr:rowOff>28575</xdr:rowOff>
    </xdr:from>
    <xdr:to>
      <xdr:col>36</xdr:col>
      <xdr:colOff>161925</xdr:colOff>
      <xdr:row>36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6CE997-390E-498B-88EC-4F1548873D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5324</xdr:colOff>
      <xdr:row>47</xdr:row>
      <xdr:rowOff>57150</xdr:rowOff>
    </xdr:from>
    <xdr:to>
      <xdr:col>14</xdr:col>
      <xdr:colOff>57149</xdr:colOff>
      <xdr:row>7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6B4DA2-9BE0-45C6-8EF4-BC33D9400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7675</xdr:colOff>
      <xdr:row>48</xdr:row>
      <xdr:rowOff>66675</xdr:rowOff>
    </xdr:from>
    <xdr:to>
      <xdr:col>36</xdr:col>
      <xdr:colOff>133350</xdr:colOff>
      <xdr:row>72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B839BC7-C81D-41E2-8330-BB26630AF9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86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71DA275-A12D-4B3C-A635-74C04AF3B4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57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245DAA-D5F1-4641-81A1-BE5BB25C3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54602F-A284-4CF5-AB30-6E7269FCD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39</xdr:row>
      <xdr:rowOff>85725</xdr:rowOff>
    </xdr:from>
    <xdr:to>
      <xdr:col>31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3F0D61-395C-4FA3-8BF5-661A39C4A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85800</xdr:colOff>
      <xdr:row>9</xdr:row>
      <xdr:rowOff>19050</xdr:rowOff>
    </xdr:from>
    <xdr:to>
      <xdr:col>32</xdr:col>
      <xdr:colOff>323852</xdr:colOff>
      <xdr:row>32</xdr:row>
      <xdr:rowOff>1143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FCF1977-7F13-4589-B7C7-027C0E5D9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68</xdr:row>
      <xdr:rowOff>152399</xdr:rowOff>
    </xdr:from>
    <xdr:to>
      <xdr:col>12</xdr:col>
      <xdr:colOff>419100</xdr:colOff>
      <xdr:row>90</xdr:row>
      <xdr:rowOff>476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FDB00F4-6118-4DDE-B77A-F637BA6D49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954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E56C8DC-75B2-468B-8576-4317A842F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C1117A-FD89-44B2-8E9A-87BC6D571E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4B9B286-D06B-4369-83B9-519354B277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0</xdr:row>
      <xdr:rowOff>76200</xdr:rowOff>
    </xdr:from>
    <xdr:to>
      <xdr:col>12</xdr:col>
      <xdr:colOff>342900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F747E6-BAAB-40E4-A8B4-CA211888B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7150</xdr:colOff>
      <xdr:row>10</xdr:row>
      <xdr:rowOff>19050</xdr:rowOff>
    </xdr:from>
    <xdr:to>
      <xdr:col>31</xdr:col>
      <xdr:colOff>85725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F8A064-F4EB-46BF-98D3-FEA8A44C22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65</xdr:row>
      <xdr:rowOff>57149</xdr:rowOff>
    </xdr:from>
    <xdr:to>
      <xdr:col>12</xdr:col>
      <xdr:colOff>400050</xdr:colOff>
      <xdr:row>86</xdr:row>
      <xdr:rowOff>1047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590970-AD2A-467F-A18E-8CE9E6E93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52475</xdr:colOff>
      <xdr:row>64</xdr:row>
      <xdr:rowOff>104775</xdr:rowOff>
    </xdr:from>
    <xdr:to>
      <xdr:col>31</xdr:col>
      <xdr:colOff>0</xdr:colOff>
      <xdr:row>8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EF7EC14-2763-4EC8-971C-366641E40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5</xdr:colOff>
      <xdr:row>37</xdr:row>
      <xdr:rowOff>76200</xdr:rowOff>
    </xdr:from>
    <xdr:to>
      <xdr:col>12</xdr:col>
      <xdr:colOff>342900</xdr:colOff>
      <xdr:row>57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23313EE-D173-4783-98C4-425E24541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150</xdr:colOff>
      <xdr:row>37</xdr:row>
      <xdr:rowOff>19050</xdr:rowOff>
    </xdr:from>
    <xdr:to>
      <xdr:col>31</xdr:col>
      <xdr:colOff>85725</xdr:colOff>
      <xdr:row>57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B78C850-4ED8-440F-83EC-9F3C0C0E6B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F1B85C69-7201-467E-82BB-6C3F4290B8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6301</xdr:colOff>
      <xdr:row>10</xdr:row>
      <xdr:rowOff>101600</xdr:rowOff>
    </xdr:from>
    <xdr:to>
      <xdr:col>13</xdr:col>
      <xdr:colOff>336551</xdr:colOff>
      <xdr:row>25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EE8C73-3131-4B9E-9ABA-38FEA79CD5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0EFD80A-13BC-4615-83D4-0BD90141F9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14</xdr:row>
      <xdr:rowOff>66675</xdr:rowOff>
    </xdr:from>
    <xdr:to>
      <xdr:col>10</xdr:col>
      <xdr:colOff>352425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15D709-1AA4-49D7-9677-242E71C5FA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742950</xdr:colOff>
      <xdr:row>13</xdr:row>
      <xdr:rowOff>114299</xdr:rowOff>
    </xdr:from>
    <xdr:to>
      <xdr:col>33</xdr:col>
      <xdr:colOff>238125</xdr:colOff>
      <xdr:row>36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3CC39C-5A6C-4AE5-9DD6-BCE21699C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790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3D893E1-ADD8-4810-A338-7F49F61750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3440</xdr:colOff>
      <xdr:row>10</xdr:row>
      <xdr:rowOff>53340</xdr:rowOff>
    </xdr:from>
    <xdr:to>
      <xdr:col>13</xdr:col>
      <xdr:colOff>358140</xdr:colOff>
      <xdr:row>33</xdr:row>
      <xdr:rowOff>1390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86AEC9-F1B5-4FF8-BDA6-91BFDC6A3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5BBC06-4797-4689-9173-EE1790AE0D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0</xdr:colOff>
      <xdr:row>9</xdr:row>
      <xdr:rowOff>66675</xdr:rowOff>
    </xdr:from>
    <xdr:to>
      <xdr:col>12</xdr:col>
      <xdr:colOff>397256</xdr:colOff>
      <xdr:row>2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4BD12B-9229-4535-A55F-37AF7B128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61999</xdr:colOff>
      <xdr:row>9</xdr:row>
      <xdr:rowOff>38100</xdr:rowOff>
    </xdr:from>
    <xdr:to>
      <xdr:col>34</xdr:col>
      <xdr:colOff>200024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25BF25-54D4-4BB9-89DF-12C72208E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52475</xdr:colOff>
      <xdr:row>68</xdr:row>
      <xdr:rowOff>66675</xdr:rowOff>
    </xdr:from>
    <xdr:to>
      <xdr:col>12</xdr:col>
      <xdr:colOff>390525</xdr:colOff>
      <xdr:row>8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5C1217-8920-40AC-B2C7-B24F790F70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00025</xdr:colOff>
      <xdr:row>70</xdr:row>
      <xdr:rowOff>38100</xdr:rowOff>
    </xdr:from>
    <xdr:to>
      <xdr:col>31</xdr:col>
      <xdr:colOff>419100</xdr:colOff>
      <xdr:row>9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0B377B-F595-46FD-8672-4FAF4D1CDDD2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762000</xdr:colOff>
      <xdr:row>36</xdr:row>
      <xdr:rowOff>66675</xdr:rowOff>
    </xdr:from>
    <xdr:to>
      <xdr:col>30</xdr:col>
      <xdr:colOff>400050</xdr:colOff>
      <xdr:row>57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72DA52C-3E80-44B9-951B-B34C6CC266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77D855C-C5B1-4936-A308-E56261045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D9A3882-2A30-4CFF-8AB9-788993C4B6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286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499346-8C4F-4F2C-BFB1-748676A91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3</xdr:row>
      <xdr:rowOff>47625</xdr:rowOff>
    </xdr:from>
    <xdr:to>
      <xdr:col>26</xdr:col>
      <xdr:colOff>333375</xdr:colOff>
      <xdr:row>40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63A12D-0968-4F20-A896-E05610055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8240</xdr:colOff>
      <xdr:row>8</xdr:row>
      <xdr:rowOff>49530</xdr:rowOff>
    </xdr:from>
    <xdr:to>
      <xdr:col>16</xdr:col>
      <xdr:colOff>291465</xdr:colOff>
      <xdr:row>30</xdr:row>
      <xdr:rowOff>19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111F96-1A64-423C-B61B-0C70B3FEE0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3855</xdr:colOff>
      <xdr:row>3</xdr:row>
      <xdr:rowOff>188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9CB4C0-3460-4660-8DFB-35E2DA312A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9755" cy="44744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3</xdr:col>
      <xdr:colOff>118110</xdr:colOff>
      <xdr:row>16</xdr:row>
      <xdr:rowOff>3810</xdr:rowOff>
    </xdr:from>
    <xdr:to>
      <xdr:col>13</xdr:col>
      <xdr:colOff>416848</xdr:colOff>
      <xdr:row>17</xdr:row>
      <xdr:rowOff>111868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713ED26E-C6BF-4D6E-8077-422B551E4F6D}"/>
            </a:ext>
          </a:extLst>
        </xdr:cNvPr>
        <xdr:cNvCxnSpPr/>
      </xdr:nvCxnSpPr>
      <xdr:spPr>
        <a:xfrm flipV="1">
          <a:off x="9224010" y="2289810"/>
          <a:ext cx="298738" cy="250933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1978</cdr:x>
      <cdr:y>0.65718</cdr:y>
    </cdr:from>
    <cdr:to>
      <cdr:x>0.34193</cdr:x>
      <cdr:y>0.800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1957481" y="2008081"/>
          <a:ext cx="1426379" cy="436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8177</cdr:x>
      <cdr:y>0.43298</cdr:y>
    </cdr:from>
    <cdr:to>
      <cdr:x>0.83878</cdr:x>
      <cdr:y>0.559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837979" y="1278473"/>
          <a:ext cx="1344472" cy="37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30804</cdr:x>
      <cdr:y>0.5629</cdr:y>
    </cdr:from>
    <cdr:to>
      <cdr:x>0.34445</cdr:x>
      <cdr:y>0.64834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7F5708B4-BE3D-4598-AEE9-87DB1ABEE0C8}"/>
            </a:ext>
          </a:extLst>
        </cdr:cNvPr>
        <cdr:cNvCxnSpPr/>
      </cdr:nvCxnSpPr>
      <cdr:spPr>
        <a:xfrm xmlns:a="http://schemas.openxmlformats.org/drawingml/2006/main" flipV="1">
          <a:off x="2637780" y="1662118"/>
          <a:ext cx="311778" cy="252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4</xdr:colOff>
      <xdr:row>5</xdr:row>
      <xdr:rowOff>0</xdr:rowOff>
    </xdr:from>
    <xdr:to>
      <xdr:col>19</xdr:col>
      <xdr:colOff>476250</xdr:colOff>
      <xdr:row>26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70B1AA-40E3-4651-94E8-88AD28CFD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704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1C7DA4-C15C-416A-8169-2ECEC210CA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9425" cy="30563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4295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DADA1A-A42E-4F2A-928D-7DCB8DADBF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0</xdr:col>
      <xdr:colOff>447675</xdr:colOff>
      <xdr:row>14</xdr:row>
      <xdr:rowOff>176212</xdr:rowOff>
    </xdr:from>
    <xdr:to>
      <xdr:col>12</xdr:col>
      <xdr:colOff>76200</xdr:colOff>
      <xdr:row>29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C4C030-32B2-4E2A-AED8-49AC7DB6C1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5325</xdr:colOff>
      <xdr:row>61</xdr:row>
      <xdr:rowOff>52387</xdr:rowOff>
    </xdr:from>
    <xdr:to>
      <xdr:col>15</xdr:col>
      <xdr:colOff>142875</xdr:colOff>
      <xdr:row>7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3A56ED-2E18-4B31-A634-9202D4BC79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4</xdr:colOff>
      <xdr:row>23</xdr:row>
      <xdr:rowOff>4762</xdr:rowOff>
    </xdr:from>
    <xdr:to>
      <xdr:col>15</xdr:col>
      <xdr:colOff>228599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EE57CE-C893-4FBE-B909-8E97CBEF85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1</xdr:row>
      <xdr:rowOff>1151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AC7CF1B-71D2-4B2D-A2CC-4EC21CB7E4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D7B866-8A4C-4C86-94A8-8F78DCB64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3715" cy="30563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6747E1-BFA7-4AD4-867A-C82C2011B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0637F2-392C-486F-A57F-3511F4F948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4A1BC6-B9C2-4317-8929-8A380D6D6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581D82-492E-44FB-9F50-CB92E0D13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C082E4-9468-4448-BE20-936E83A5BD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354F123D-883D-4B0F-A378-1FC7CC287B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78B698-51A7-47E3-A3AC-D7715EE34C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0592D8-A274-452D-937D-1AAE24C18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313AA3-DBDA-4827-A48D-1C13CB9FB0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321676-07C9-45C5-AAF0-C0499E9348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DB2FCB01-AEED-45EE-A121-99D45F7ADE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C3E90A-AE3E-4107-821E-E0EC2D8787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2B4B7B-68EF-49DA-B766-F779B3157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CEA994-B626-4A9F-9C91-20C13B4868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412E80-2511-46C1-B772-3C2E572497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41924A7B-5F3E-497B-A276-0683F7E40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221E6D-5257-4F29-88BC-28FDCEA22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B51976-28D3-47B7-AC76-FE8DF8B20A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1FEED80-9F05-446C-9DD4-5CC1CC0B9D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CCCB0FC-00D9-44F3-8E38-1A8AFF977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76610EA4-FBF6-421F-89C2-3DC0A436D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11</xdr:row>
      <xdr:rowOff>38100</xdr:rowOff>
    </xdr:from>
    <xdr:to>
      <xdr:col>16</xdr:col>
      <xdr:colOff>400050</xdr:colOff>
      <xdr:row>34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6BC4C40-1939-4DE8-943A-A5DE2F231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51</xdr:row>
      <xdr:rowOff>28573</xdr:rowOff>
    </xdr:from>
    <xdr:to>
      <xdr:col>26</xdr:col>
      <xdr:colOff>28575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4ED45C-843A-487A-9D22-6586765C68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876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626243F-F577-4193-8053-7C8A859B24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  <xdr:twoCellAnchor>
    <xdr:from>
      <xdr:col>18</xdr:col>
      <xdr:colOff>400050</xdr:colOff>
      <xdr:row>12</xdr:row>
      <xdr:rowOff>76200</xdr:rowOff>
    </xdr:from>
    <xdr:to>
      <xdr:col>34</xdr:col>
      <xdr:colOff>180974</xdr:colOff>
      <xdr:row>34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69C1DB8-93CE-4C23-ACA5-6C3FB38E66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6775</xdr:colOff>
      <xdr:row>92</xdr:row>
      <xdr:rowOff>66673</xdr:rowOff>
    </xdr:from>
    <xdr:to>
      <xdr:col>26</xdr:col>
      <xdr:colOff>371475</xdr:colOff>
      <xdr:row>123</xdr:row>
      <xdr:rowOff>1047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C4EF792-5D76-4BE0-A59C-92F065EAC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9195</xdr:colOff>
      <xdr:row>10</xdr:row>
      <xdr:rowOff>121863</xdr:rowOff>
    </xdr:from>
    <xdr:to>
      <xdr:col>16</xdr:col>
      <xdr:colOff>511548</xdr:colOff>
      <xdr:row>25</xdr:row>
      <xdr:rowOff>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AB3C1B-AD95-43F7-A7EE-0A97182DE1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50183</xdr:colOff>
      <xdr:row>11</xdr:row>
      <xdr:rowOff>2521</xdr:rowOff>
    </xdr:from>
    <xdr:to>
      <xdr:col>32</xdr:col>
      <xdr:colOff>357467</xdr:colOff>
      <xdr:row>25</xdr:row>
      <xdr:rowOff>787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EE3EEA-8117-4599-99AE-F910FE57A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46553</xdr:colOff>
      <xdr:row>34</xdr:row>
      <xdr:rowOff>62472</xdr:rowOff>
    </xdr:from>
    <xdr:to>
      <xdr:col>16</xdr:col>
      <xdr:colOff>234762</xdr:colOff>
      <xdr:row>53</xdr:row>
      <xdr:rowOff>577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C6DFD7-9F69-428D-AC1B-2229DE035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5" name="Picture 4">
          <a:extLst>
            <a:ext uri="{FF2B5EF4-FFF2-40B4-BE49-F238E27FC236}">
              <a16:creationId xmlns:a16="http://schemas.microsoft.com/office/drawing/2014/main" id="{CD810626-7D44-4E08-97F2-7CF8C600E6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38</xdr:row>
      <xdr:rowOff>185736</xdr:rowOff>
    </xdr:from>
    <xdr:to>
      <xdr:col>16</xdr:col>
      <xdr:colOff>457200</xdr:colOff>
      <xdr:row>58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155333-197D-4B29-ADCA-5EB6B7598B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0075</xdr:colOff>
      <xdr:row>14</xdr:row>
      <xdr:rowOff>128586</xdr:rowOff>
    </xdr:from>
    <xdr:to>
      <xdr:col>15</xdr:col>
      <xdr:colOff>600075</xdr:colOff>
      <xdr:row>29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0663E7-4E65-4097-B173-B768538FC6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95275</xdr:colOff>
      <xdr:row>14</xdr:row>
      <xdr:rowOff>133350</xdr:rowOff>
    </xdr:from>
    <xdr:to>
      <xdr:col>30</xdr:col>
      <xdr:colOff>295275</xdr:colOff>
      <xdr:row>29</xdr:row>
      <xdr:rowOff>1381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D02367F-A65F-4A6C-A154-D5DB62FAA6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66675</xdr:colOff>
      <xdr:row>39</xdr:row>
      <xdr:rowOff>104775</xdr:rowOff>
    </xdr:from>
    <xdr:to>
      <xdr:col>32</xdr:col>
      <xdr:colOff>171449</xdr:colOff>
      <xdr:row>59</xdr:row>
      <xdr:rowOff>904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0C0D895-AD4F-4766-9868-358618EBA0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542D0443-C297-4249-BE05-B1368DD6E7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3</xdr:row>
      <xdr:rowOff>114300</xdr:rowOff>
    </xdr:from>
    <xdr:to>
      <xdr:col>17</xdr:col>
      <xdr:colOff>123825</xdr:colOff>
      <xdr:row>30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3A5EDE-3BF2-4B72-81A2-B9E489B2E6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4350</xdr:colOff>
      <xdr:row>40</xdr:row>
      <xdr:rowOff>47625</xdr:rowOff>
    </xdr:from>
    <xdr:to>
      <xdr:col>17</xdr:col>
      <xdr:colOff>400050</xdr:colOff>
      <xdr:row>57</xdr:row>
      <xdr:rowOff>5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CDEACD-40ED-4F2E-A434-57E1A30E4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67</xdr:row>
      <xdr:rowOff>9525</xdr:rowOff>
    </xdr:from>
    <xdr:to>
      <xdr:col>16</xdr:col>
      <xdr:colOff>542925</xdr:colOff>
      <xdr:row>83</xdr:row>
      <xdr:rowOff>1581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2038D87-DC01-4CBF-AD0B-0E116F94E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98</xdr:row>
      <xdr:rowOff>0</xdr:rowOff>
    </xdr:from>
    <xdr:to>
      <xdr:col>16</xdr:col>
      <xdr:colOff>495300</xdr:colOff>
      <xdr:row>114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1E48E1B-8EF2-43A6-A16D-8DDDCC9CAA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81297D86-DE9D-4074-A3DA-8CEE85B05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348E89-3629-43BD-9F11-DD8B61C0A7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DF2C09-76AF-4F05-B0D4-F1C1B214B5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D97E58-C648-40EE-8FBB-E27F179E4C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3408D6-6A4B-46BE-B13C-85306D8C6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533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E0D79E4-FF50-4266-A6C2-C0D61D4AE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95F811-36A4-4B2B-82B8-F970FF0B42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1</xdr:col>
      <xdr:colOff>67310</xdr:colOff>
      <xdr:row>26</xdr:row>
      <xdr:rowOff>457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66D5E7-B416-4080-B8F8-2E431D6B81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20</xdr:col>
      <xdr:colOff>390525</xdr:colOff>
      <xdr:row>7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83540B-1DE5-44E6-890C-67D9A295BC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84B0A9-2E20-4476-A665-47C980F8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0F8EED-4FE9-4FB2-99FA-4339890E4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038DED-8CDB-4A29-9058-BADB7E24AA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4152078-8D58-468C-B27C-718273EE0D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095D8C3-C725-4215-B061-4D15A2977C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warfel\Documents\_Active%20Projects\Cases%20Local\PitchBook%20-%2020210318%20-%20VMR%20Q1%202021\Prelim\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>
        <row r="6">
          <cell r="G6">
            <v>2010</v>
          </cell>
        </row>
      </sheetData>
      <sheetData sheetId="10">
        <row r="6">
          <cell r="H6">
            <v>2010</v>
          </cell>
        </row>
      </sheetData>
      <sheetData sheetId="11">
        <row r="6">
          <cell r="C6">
            <v>2006</v>
          </cell>
        </row>
      </sheetData>
      <sheetData sheetId="12">
        <row r="6">
          <cell r="C6">
            <v>2006</v>
          </cell>
        </row>
      </sheetData>
      <sheetData sheetId="13">
        <row r="10">
          <cell r="E10">
            <v>2013</v>
          </cell>
        </row>
      </sheetData>
      <sheetData sheetId="14">
        <row r="6">
          <cell r="C6" t="str">
            <v>Contributions ($B)</v>
          </cell>
        </row>
      </sheetData>
      <sheetData sheetId="15">
        <row r="6">
          <cell r="G6">
            <v>2010</v>
          </cell>
        </row>
      </sheetData>
      <sheetData sheetId="16">
        <row r="7">
          <cell r="C7">
            <v>2006</v>
          </cell>
        </row>
      </sheetData>
      <sheetData sheetId="17">
        <row r="5">
          <cell r="C5">
            <v>201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 refreshError="1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